id="{B8A7B836-B1EE-415B-A0EF-4DE52E0784FB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52D06171-E88C-4669-BAD1-B41D47DB269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D64F7F8-C0DB-421C-A477-0667879EB99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FF93DEB-D79E-4560-B520-9FB89162F9F5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A8BBE1A-1026-4B6F-B602-378F2F7CAB9B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7A99EE64-D2CA-4DF6-9D4D-28D4E596A050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658CC7D8-E5E8-4371-A4EA-7353B00CF33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93DA65F4-2032-42AB-9A6E-3A57AC60F80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65DD1ABE-D8F9-4DFF-AEAB-43B99104495A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A306A0BD-9343-491A-962D-CF344163CAE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D4177254-9EE6-4D68-9677-983CB70CF71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940D66AA-3AAC-490C-BE93-E0C5EB1D80E9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8692C88-89F4-429B-8EB6-A04F80590877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80472D5-0D1F-4CAB-989C-C750189D3EE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3D42E60-2D8D-41F3-BFBC-189A9FBE0EE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DE76D41B-3B25-4F62-951A-8B29CEA46A7A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8E3142F3-DF24-43EA-B422-8393C575BB42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A8A767BD-072F-4AF3-99B4-184D645CFBF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4E449A4-8C09-4FAC-91EF-BC0DBDA5F5E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138708EE-9899-4E9A-ACCE-C61AA9FC891B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7D19291A-6811-4852-BA53-E72952FE14C8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9968FED8-E522-4070-8613-D8AF60E06AEC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EDFB02AA-3DCD-4004-8453-F7109DE110CE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6A930A0-F427-4B4E-BB55-34E79332BCAE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92818BBA-5849-43FC-843A-952B34D0CFE8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7D391D9B-7247-419B-A07A-5C2BE1A4E78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511C40B9-E3C7-4E3A-9B2A-DA3B93C99F3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BEB17786-4E40-47D8-A01E-E459229377A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C959B88D-F444-42A2-B357-1B392ED1BA99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12A3A045-19ED-4196-BCCD-9EA24D1090E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95D44E6C-1ADD-460C-8448-41BD48FDD40B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C2BFFD5-82E5-4CE8-B99E-F76B74B039D9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4216D327-9FCA-404B-AA21-0323F85AD1DB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7C6A4E3-939E-40E7-ACE3-5A408354941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F3F9367-D34F-4681-9F2A-6CCABE2C93DA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88B6738A-6761-4115-A22E-7A147189517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DDED6E27-FBF7-4F4C-BB11-96793E8D85FE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F63E0D5E-8EF5-4533-8699-37FAF87BA49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0F04911A-854C-4733-81F8-4B91E6446845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7A185612-4A2F-4B60-9414-ACA2CADAFCF1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0684FEB5-1C76-4569-A764-D74AC6DD7BD4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9CA0AF27-39BC-4239-96D7-3DE7E27BF2F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77773F05-EE6A-4898-B0EA-9BAC8FB1DAB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B2569DF-EC26-412A-BFA2-C60CAFCD4CAD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D5A418F1-DBC9-4ECE-A340-5054A8FE1CF2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FE1C697A-F271-4D72-A78D-84EDFAB10CE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E99B9FE-FFCF-4203-AB65-BBA9326C06F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CA9E2454-5C75-4F87-97B7-1BF66B70277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06A09DB9-A66F-42EB-9255-FC6A65FA82A2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6BEE9B1-7568-4D75-BE0F-28613BDF3D5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5AAF1353-129F-47C5-9099-0F01D7D25D6D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142E4844-3E08-4EAD-ADB6-AB1D4187A21F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25486293-6894-4F05-9F93-C168F2BFC3B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64A9EB7A-7339-4CB8-B3FE-8EC9EC45BD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43464FDB-AD26-4AC1-80CA-DAFCB34781FF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69288D12-C0E4-4390-B729-F8DA9D5F5805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F17EEFB8-2A1C-4E6F-83CA-260182C8C3AA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136DA12-396F-4710-A342-86D8A4CFCD9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BAB7F77A-E572-4A9B-8CEF-F85B5DFD480B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F19DF8D1-9A7C-4E53-82B3-CA7F9A2ED4DB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D59F8868-1F4B-473F-91C6-82B94D69FC17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526AF47B-EB71-4308-9B2C-811988D01C7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C071981C-B3E9-42C9-8BCB-0CEFDF20C2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0FD555C-B48C-4F18-8F20-2BC76DECFFD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FD875EEF-7845-4DD8-85BC-37E70BD6B4C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F40BBD18-14DD-4E94-B8E1-AF6814DCE195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6C8504D-32B8-4B3B-B474-FA4C1EEC8D29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DE0EB7CE-199C-45AB-9529-790EAA7B6AB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CCDC8959-0D4B-4054-9745-FADAC351F9F1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406FA65-9F62-4E3D-87FB-61BA1CB2F68A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81050932-5787-40BB-8581-51050913C1C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64EB435B-2BCE-40F4-9F14-28D817CB56C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357BADC2-41A2-4745-83E2-B84BB3330F66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C0602855-A48E-4D31-B8AE-3DEE40920FE9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DC735AAB-D26B-421A-A8A3-AA73E421AB17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23ED0995-9FF4-4109-9904-EFADA208E9AD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F6E5CEFF-4FB1-4002-9D38-865BCFE033D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DF08F6A-ECDD-4DB0-89DE-B7DBA32C237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033AF37-DCEF-430A-A8F0-7C632A22829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D0C4A94B-F208-4A77-93B0-8AB48771404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3264A296-0583-442D-8E9E-FDBC7767EB0E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D28D1A58-B8A7-46D6-B0DA-807F624D4A3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B60F2E3B-7DFF-4CF8-9D37-2517C9966C0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F85EBB01-2FF4-46C4-8A92-9F93B97D9A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4E4C6D0A-1728-4CFB-9470-DC633653C59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3754B994-2582-4329-B15E-380C6BC83C4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2F0F8F3F-670A-437F-8D32-A4F67E09606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6D4506A9-B771-4005-ABE3-BC7583523CD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C2E61E64-A12E-4D24-A925-F59AEF0E4FF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DD1FAAF0-CC47-41E3-B2DE-968F7B35E41B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DA9A7932-B599-492A-8666-AAE04DE5543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2AF38118-ECBD-4FA3-BF7F-480886B2B82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47E293F2-20F2-4F3F-93F1-323FC3C1204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0E563DC5-3D75-4302-8ED9-ED5FB14E0617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844FE75F-13A0-45C8-ACBC-726D8B0950B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7B3B9FCF-8E0F-4004-BD4E-FD8CDF1D723F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CEA6A795-3ABD-4191-869C-93EF18862A23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BF6957F-8EB9-4830-8B40-3BBD660375C4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8CA125D2-35CF-427B-A98E-F6443598C245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0B680E86-F76B-4178-B91D-EB703ED3FFC8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7287A3DA-90D7-4BFC-A938-BF2A7BF227A2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11CCA45D-8FE1-45A6-ABC4-692342D5729C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8E9FA737-B6AB-45DA-808C-AC1B416F3C1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0ED84FA7-C7CE-45D5-AF9A-C901EE54557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68996451-699A-432A-8144-47F96D29F2B5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5E095E9E-D43C-4C23-A48A-C7438486E3B0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6F863CF9-8763-445E-88F0-0855734BDA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BAF01291-33CB-4027-9B0B-AFE9622E8601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4A3992ED-BEE7-4F72-96AD-46DE3E63166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AB2EBC6-0340-4A03-A4BF-0C3FCCE8771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BC0849C4-8D17-4F27-8455-566753A1DC6A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2CAB8A2C-5C2D-40FC-BC6F-34B3765F5650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E971B36C-5FA9-4D39-B366-D989C2C2249E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AF6244C7-A78B-4E76-B582-D8171CA841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31B22F50-2B03-4B33-A1C4-68571674C42E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274EFA99-4CC3-4E51-BABB-B4E7475337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B4E93AA-5B64-4BE0-B91E-BC7CA741858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3C4F20A6-A71E-4F23-A012-1D2A64B0B074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4D61BE23-CDC5-482C-B7F4-FB6831C5384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0677BE5E-D6BE-496C-8ADC-36D5869AC4BA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3BAF4BB3-5045-4D44-AFC5-FB59ADF12E0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05283F01-28C3-42F0-BC5F-4D74C19F0876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D0FEA6D-EFF7-4030-B76D-0C8F3126797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B288530B-2230-408F-AC7F-B363503EFF9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1D9112DD-DA06-450F-99A4-DB26FC1FE5A0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026E45A9-0E9E-4108-89EF-256B48EB6CA7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ED510B16-A558-4674-B206-8767A5770F5E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14A3F830-F940-4D4D-9F5A-69AD2FF7B50F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5FE9165A-22D1-4937-B258-B66C1AA85C6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8C195AE5-85C1-4BD0-9B35-B3F815721668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2665B4FA-D5BB-4892-B7D4-414ACBEE462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D77A0B26-1929-4694-A364-BE0DC0BA5342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60755F3B-59EC-434C-A45D-96A6CD6334A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0DF881A4-F8C3-432E-B6BF-B14D51E4607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BB767D0F-D502-4F3D-85FB-D9507C0F1D3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FB882C47-F87C-457D-8513-B270F89683F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095BCC6A-2B48-438E-90DF-C820CAF6CD1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B95591F0-88B9-41FC-AB98-0030299EBA2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689D9E5F-11BC-4B46-B586-8EB980D183C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FBF9988-D887-4F08-AA83-4551656FFC3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455935F0-3243-4BFB-B0A7-25511EC811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4CDF7F2A-5E27-4803-8C58-8CFCF7E158E7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256BB588-A801-47A3-AA91-2BAD3B9505B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FA70F70D-2F31-4365-90E6-0F692F92A52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75AB5ABA-CF7F-4225-AFB2-FA87125C686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E50CAEF-FF14-4545-A2F6-F5CEEC1B7B7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5CDE164B-8782-44DE-8EE9-707F2871D8A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FE6F72FD-C5C1-45D5-90C2-3949FAAE492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710D0EBB-50CF-4007-A2E7-3BB382815ED0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91B49BD3-253D-46F3-B940-13266FFB05D4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42E0D225-F289-468E-A99B-F9B40B9B034F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C9E0556E-9F41-4C61-8D23-05A8A3843DD2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31184EC0-B4E1-4DAB-85D4-7B303C6885A7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BDC31F7-373B-49CC-A7FC-49C936D3FC15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56E2C14E-D094-438F-9D7F-6E3988200788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886791B6-0FDA-4655-AF79-CA8B583672E6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6C580E94-2BBA-44D2-BC4A-F2D082C79F71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97EE71F3-91A1-4C91-85A0-9E2DC74ACC0D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3C0752E8-F6EC-4B27-9B68-6E0034E75FCA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454A8461-889C-45F7-B158-D0EC74A5F65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F4EB26B8-27B3-4DCC-B44C-495E94A247F8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57FC3622-9711-414C-A197-43910B2E8E89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A1E4EC70-AB6C-4EC0-8BAC-AC1AE230DB22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F9CEDB2C-7D7F-4865-BAA6-2DC94A7C6B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257D650D-E70F-4D8F-8973-99A91A917BF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9EB4E059-595C-41D9-AA91-0BB7E8B9F361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0D4ADAC3-AB44-4C22-9092-20E2DCBCE51B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2EC66483-4596-4D86-8A22-0EA828D6ED40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A7E3974C-3669-4D4E-B1D8-82E904813445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391F3FE5-3A59-4BC9-9100-89232700E34F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2C439FE1-3C92-4544-80DE-F55F11385836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071BB05E-3C0F-46A9-9FCE-ACF497D261A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AADD437-77A9-43C4-8E39-EA259EC3886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36B9F334-5BC9-49CA-BAAE-301DE831C99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0AEBD81-EB2B-4F11-986E-818A813D3436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5787ECB0-D274-4A54-A231-ABD157C46A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970E39D6-829B-47F8-A0A0-D2EA90B82E48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552D663-2F59-4945-9AF4-F5829A694CF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1776A8C0-B98A-4B92-8CAF-77808C014AA9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F5CB24FA-9B3E-4EB8-9393-0F9CE751A1D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F29C30C-B1DC-46D8-BFF0-16A1D239460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CD8D8DB4-7810-4E21-AADF-F622D1626FA8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9ECA1590-F2DE-460F-8BCD-E31CFCE49FF7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3BBECC4C-3AD9-4F4A-BC81-D9B4C88A1AE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BA3532E-9A53-435D-B9B1-16538F750D5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AC60A52E-9C98-4D4B-A60F-BD85084225D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0C930A5F-C5BE-4776-BD00-CD25D2BA6AC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73B41A9-FC74-485E-AEE0-FA7566E57B4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88988815-B29D-4E19-826E-A530ECEDECFF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270D0D49-AB67-4250-81B3-353BBCE3198A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7CB2E9E-E69F-4C78-A696-4BE0AEB05D04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1F2D17A2-A6E7-4E2C-9C83-EA9007E096D6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BD514576-C6D0-43B8-8F98-B444B4DD5050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B866A089-222C-4516-B025-D0F2AC0C38FA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E6D464B2-2E22-49E8-8470-336C76D5C4CD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FED061BF-1F27-415F-ADCF-4F5624EC533A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D6A1CA6-6FB8-4690-BF7B-70A5C508F346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A681FF4A-F752-4F4F-9EE5-219D9BD77A6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8E50145-2E43-4B02-AA4E-E73F2B78202C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049CE1B0-4CB2-476A-9788-4336B49632B5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EBB441D3-7BE8-4637-8081-C1C1E8FA7EB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6A4D9204-C1CF-42B6-A739-EB6DD18F07B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29AB89D9-979E-4D03-8692-C2EBFCB02107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EFA56E94-206D-4E0A-9D93-A9BF9A9717D9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8E041E0-6056-4859-B9B0-012035400F4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920C2BC1-393B-40CA-84D6-FF7B0F2BAD2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E88A10BD-D3CB-47E8-8008-72079AEFED1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3A18F13F-2BB5-450C-80C5-11270D15C020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544FE59-AF33-42A7-9935-AB02CC093AE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AAA0BBF4-B5E3-4367-A7E1-F90C60AA8A8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68DFE8A7-F40C-4D31-8174-320923B18D4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32D053D3-2BAE-4291-A3C2-43B1EF3C8842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1A59F42-089D-47D9-A956-0D428C102539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01787035-347E-4B41-A4B0-B4DEDE9B15A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457787FF-8BBC-4E31-8E76-F328FAE8E4A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BF06BA3C-EAEB-4D6A-A265-DA3EFDAAD74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00E1ADC5-D452-4AEF-831D-8602D609475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1B8665EA-F6B2-43D0-A1AE-6E252420F9A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DADA66A3-C55F-4188-9693-24BABF3694E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E906F297-220E-42A7-94AD-99E46B0FAA4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E9763B6C-A41D-41D1-9572-A6E8FA4198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27E29A31-D904-4F7D-B651-C6BF5FDC5D6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866B039-363F-4BAD-936F-E02A2D17594C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421CF0AB-74A7-4BFC-87FE-13E3CC0AFBBA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18DC26B-5546-491B-A584-CA29D4B74A8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97358DDB-80AA-42FE-A446-3CAA2A2A45BC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B7F608AC-6BC8-4104-82E4-7A8BD8CCC3B3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523EE17-B05B-465C-AF1C-A07E5D9BA7B9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FE952CC-EA33-468D-8CD6-AFBE00B38921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D80D11D9-389E-4831-8FCC-24CF3BF04FE0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201658CF-D294-42A8-8504-8A580743E93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D41F536-0A14-4E61-BBF5-94B174E7CA27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5859C04A-0F74-4A72-B3A5-7F4FA070F3B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CE7E93E7-F323-4F4D-A67F-E5B77DC994A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E4F26EA2-6B71-4B22-AE56-24017591D3C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CDD03463-D69C-483F-8CBF-38E6A69F32C6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14989891-DA10-4F34-8981-8EFF689D368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E18512D1-A456-4112-80A8-4C4A24BD3AFE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E63290B6-D63E-4980-8253-03E9C274E2C2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4C25D0EF-D5E8-43D2-94CE-130E7C4A7069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35AE3DB3-0355-42D0-BE2E-23D3A9C9DFC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0F458412-B5D8-433D-AAD8-3C7E836CCA4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D665785C-0F9B-4AB0-BC2F-6601CD55117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A49404A-1975-4B43-B2DC-BC9AD04AB3E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2756477E-6161-403A-A64B-F766BB85E60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B2C5C52B-60CD-476A-9CF9-58E07F197ABE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80B98DE5-D07D-4DD6-8EC6-E0A5341367C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4B0E0CE6-57EF-4443-A92F-8BEEE9F0EBB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4626F4F2-4F19-4250-B2B1-F89B2AC04F2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3F6F9B85-A630-4980-BBA5-CDC4FCDDD6BC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AC42C6D8-E293-431F-8F38-2A178215DBB5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B074961B-697E-4CE2-8656-AC14DE02F17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D39C7C0-CE33-4C0B-A48D-E992027C9E1E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F238146E-413D-418B-8436-942C82BEE43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22E19958-F043-4BC5-A8DD-2BE7DC0531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BC41980-F28E-4207-97E0-17F4F3C47133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8D4E98E3-EA7B-4352-947D-56FD77B71D8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D6B13BD-0487-4EB0-96A3-0625AFC923D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0AC1B85-CB5B-43FA-9F3A-EF688EFA5C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A3826EF-F5D7-4887-9352-674726D2650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E1597D0-C4B0-489C-839C-A869556318C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8C72573F-FB60-439B-8475-6C08FAA2A12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4E12ADD-982F-4ECF-AB7B-9D4857440AD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47784546-B007-406B-A291-A6B3779CB27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E36F90F7-CB74-48CC-BCCA-75CA458871D3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99B62731-3EC2-43AB-BD2C-1C47B4FE39E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6DB08C5B-E1B9-493D-B6B2-7F430AA53237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410FF57-2834-4D1A-A573-60D863A14F6F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2788337E-21B3-46E7-B0AD-EB898B57301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2AF20ED5-CB69-4F9D-8047-1448FF2D817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2A19BC3-0CB8-4234-98DC-1811639F88C8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3B752C5-29AA-4544-88D4-7A7F8ADA2C62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03ED0C89-23F5-4EC1-BC7A-ADFEF1E4B851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F25C54D6-D9F5-440D-872E-89311B22BE8C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31CED701-92F7-43BF-9D0E-85064076C100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0F7EE4AF-0492-4ECF-BC3C-D203EA291207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C59F64F-CA15-429F-BF30-D13565DFE78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3B4351FD-01CC-44D9-BCBE-4AE5ECF3E282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A506FD55-04A7-4884-81EE-C843A50F67A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078AA4D1-C54C-4148-A697-AD0A9822786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C7A5D04-2367-44FE-8044-42CE57AB68E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0904B61E-5F62-4273-905C-D9949E9B8FF1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8FECA9C-8E70-4392-862C-CA75930013A7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4A48D2AE-E7E6-40D9-B7B5-91DE5C0D82D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1A416160-62D5-4200-8426-283FB6DFF49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BBB99B9-FB94-4749-86D2-83060FE58028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89844A78-F858-4ED4-8877-8612F67F3EF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7B2F9A38-7C0B-42E9-B2C5-2AEA4B4ECD5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0893F36-216B-4A7E-A621-D2A1E12F071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53483C30-D75E-42E5-BEAC-429032BBD5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758ACABF-BD7F-4E4B-9FD7-C9B629A9997C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5C0FDDF-87F5-4A74-A57D-BDD7D19DC20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0DB1E797-BB06-46B1-9841-58588713702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B242BF73-545C-48A8-8A5C-76FCC6D0346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526DB58B-A5A7-4C27-9963-9313643E61B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9BD95D1A-A434-4D56-B67E-3E0C0671EC01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C69B026-0689-4467-A9A1-D2570C0A88A1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96B79DB2-77B6-48FE-BFA6-02087E8A78A2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D3BD8EAC-1FB8-4A33-A617-CAB2A851CB58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718AC9E2-04D1-4017-BD3F-C3B68DB1F2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2A8CC3E8-9183-49F0-B090-EA8D3E80A21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64B5038F-F005-4AD4-99E2-FAF4A9EF798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CCADE574-8316-4B27-9BE0-E79BFF1CC26A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774A515F-9517-47CC-8D17-01911D2153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B5D42C14-97C4-4EFA-A840-0B762DC40B4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93D7EFF6-9B0C-4FE1-B34E-CD0BD884E46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54DCEA79-64F8-470F-818B-28A2626CE25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F25DB50E-D570-41AB-83F3-530DB3C2749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F4B93B40-8923-44F6-8786-5649C080E04E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8835705D-25E0-4DD7-8D6F-43DE7E5A4A64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732EA2F6-2DC0-451D-A14C-5018B9E5BD7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8FCAFB35-840E-4F18-9B84-780320A9A82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3B8B01E5-6FA8-4769-ABD4-03434B3650B2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AB768525-C1BE-4625-9B63-1B26E3550C2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2768E209-EEDF-4F6B-9621-F6577BC1C7D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BE4AB26D-CB5C-4AB0-AB66-8B9765E333B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5500E29-7438-407B-B741-1D040B47BCC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EEF2CED4-E6C1-4524-951A-F90F17ABCE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D37806F8-ADDE-4908-AB67-E7208CE685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A6F3BA59-FD08-4150-ABE4-8F5FE91B08EE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EBB8365C-7123-4D01-93AE-A3AF218F9257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1282B5C9-99F3-495C-BEBD-3B5DDC7F051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A0EE62F4-8916-41AA-BE7D-847E2839CC7F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6354C5A7-E00B-45F3-A132-B3326DEDC0BD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42FE1E98-9A34-4F44-9FA4-E8C925EFE08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64B34736-1BA6-446D-BB3A-0627DC02CB6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EDEAAE28-97D9-4EF4-85C6-BF2C0C7356CE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52DDE41B-A729-4C3E-A8D7-EF1E453BAE4A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E2D66EAE-9322-4D0C-8372-4B9F7E1E816C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127373D3-7F6F-40AF-8169-9F8EF891869E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76760942-DC1A-4F8B-8947-D664A266D0C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6978513C-EF56-427F-9E7B-5F86F4A2F007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95AE9F5C-EF0E-4405-8C31-C034C22A57D6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F846E6B9-62AB-48DA-9DC9-723850C45C7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449F2C99-1337-4844-AACB-8608EBC9C34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12BBCBD0-6241-4720-975F-D81A44E1A21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5A7F30E8-C729-481E-B22B-0F28639094B5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42AC2F0C-7978-48F3-8DFF-39B2647CBBCB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CD7C738E-C5AD-4BEB-9C06-E0EFBE05CBFE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D5FD6BC1-10E7-403F-9ADB-EDD232875AA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B34056E8-FFC4-4752-AE60-2DD99684C4F1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9914C5BF-C97E-4A7B-8417-2E94A476513E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0436E5EA-709A-4607-851B-94BAAE098C54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44E97CD-FB42-430D-BF8B-D1139EFE1AA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58FAF3FD-B550-421A-8BD7-E93458CD611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7EA1272C-26D2-426A-9104-81969574BCD3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A63FF18B-FB34-43A6-8D13-6554BCEA3BC6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5F1296D9-B990-4197-9153-7130839AB20A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D98A2386-10C1-41B2-BF0F-6BF09C90854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564C9D25-9F47-444E-914C-3F8EF007C145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724256B0-23F6-4DCA-99D7-7A3E642019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C8162A76-F4CD-4FA9-B2F2-34D9A046B2C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576FB64-E810-4515-88E3-37E7976F67F8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32F9A3E-03CB-443E-BD9D-0319AE2ECE13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60508C9-AAE0-4F10-A0CB-DEC8758CCA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2CF6C720-7300-46C0-987B-F2F78612B550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9188E2BE-7739-48D2-9A12-93DBCF5569B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EA3D7B37-14D9-4C00-BFAA-6CBEF727332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FAA8526B-15FA-4E70-B56B-5D028582C50B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C5C0A5DD-BA2B-4AA1-969E-33B2CF93CB9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E1BF5B4-7EF2-404E-B656-1CAC5F8A912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DCA142A3-34BE-4A47-B490-B7D844B24AD1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6E201647-8370-45ED-82D7-D8776FD11B1E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7035E8FB-35B1-443A-8C8A-5A10E0AD896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202A8123-9651-49F7-A2BE-F18E158C01F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47119F0-A730-47B3-9E29-2F669588D46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A94C8789-9B62-4833-8FBD-984F3ACEEAB1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5687F5D3-FA32-43D6-A545-8F485E7E5CA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7DF82D1C-899F-45B8-B82C-0BD302EF922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B1425BAA-34F3-4C7C-AF0F-7282F1D22001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A435C871-AE87-49AC-88EE-494DD6351D0C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76D6520E-E8A4-4688-8088-7F0B8B2F04E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3ECA9746-0BF0-49EF-A8CE-9B8FB6322DAB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579C9AC0-F2D0-4EFD-8265-7B71D51B706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2A0EC8CE-0F4D-42A9-9CC2-B9C5EA2EF698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305B1B60-A203-4D84-A678-544F4EA939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4BF6E087-0A60-44B2-9E48-7690EC6A44B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5F38262-37C3-4751-8ECE-66B23202EA78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0A49D779-DA9F-4168-9600-EB21F2BF8AE9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04BD2F0B-AB74-4F96-A815-E2D343919DF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0A07DB77-E186-43B4-A07A-201171062BF6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3C2D7E73-991F-4639-9F6E-6F6563E92BB4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EE804E2-0AEC-48CF-80D8-73FFA63F15E5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D59CAC36-12D8-4D9E-85AF-C3436DE2E16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7CA4338E-9A1E-40C3-8C74-737AD4921D2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7913F684-EFE4-4F3E-9122-E7B370C95F8E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CD3FFD68-79E8-4DA8-A162-039A892DFC4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B1E8D71C-C2BD-4F00-B857-DC0C88446E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4F12D2E-ACA0-47DF-9E66-C317B8E3B501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366D3317-2B12-48AF-8264-3B6C5FE74D2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395889FE-901B-4287-8DE9-8BCFF8277B5A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D0AA19CD-FB72-447A-913E-ADDEF7FD178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30A076BE-40BD-4AC4-9A6D-66A1AEE7D3A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92F1B1ED-8F62-4891-AC6A-899D9234C7CD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4082A8B0-47AF-4567-9F20-A16BFE44541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857534F0-D8A8-439A-8C37-1627420CA19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98216EDE-AE32-4206-B18D-3115BDEC73E8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0D602285-D932-4E8A-A89B-E149AE50833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2DAB28F7-C41E-4F78-B351-FE649748CB93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25F67EC-C50C-468F-BB1C-5F0CA820855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8FFF1499-4BD4-4D79-8B30-C992A59751F4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8DF6CFF7-1914-4A55-82E7-D3DF3E5EA09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0D631D73-AF4F-4854-836F-0B4C8492C25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20B1A009-0424-4F3E-BE03-BBF2C975986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F3A30D8E-4816-48C8-A874-A4B76989AA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7F9A325B-4106-4EAE-84CC-0858F022B48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717CB56C-7F35-43EA-BD12-9F2F27DFE9D5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E57A42A9-0329-4009-8EF0-DA2500F112A7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AB5BEE08-2283-41B8-B726-B1A580C6EB8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1809653E-6F24-4E8F-AA1F-CF45A51068A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E8545AD4-ADD0-4F5C-98C3-AAD0DB1E2C5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3CF05D1D-6D64-49DF-A9FB-3821B024FB0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4ED03685-9303-496A-B1C8-3D0A94B3DB1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CCF59C89-5FBB-4E5B-BF37-8F09B18AE10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921BD7D3-DB08-4698-8F27-BDDC2A24333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1C2E3784-8687-48C5-A0D0-26473FC091A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BC4BF6A4-645F-4B48-AD2E-6DA91C59D9B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001198AD-C560-4929-A5E5-47C6684BDB93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77A04424-94E5-422B-82B9-35CDF5012D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97151FE-9910-486C-8344-780C83A87D2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6DAAD732-DE1D-4D4B-8B33-A49836086CD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7631BE98-2F6D-4746-A605-1270D713EED2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BAB4F04C-6A04-4A3A-A95F-79F1CB68D5DD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45A32242-29C3-4EBB-98A3-B7AA36A3DCDE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E8D9CFB5-00A9-4B80-A631-2BB824B0E2D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19B7493F-0F90-4924-BE22-0DA663A1A7C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27B6BD0A-5EE6-438C-9220-6B97B3D5038D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F42CFC76-1FC5-4CFD-ADCE-F3F1B354C04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AC04899-99F7-49F8-ACDB-E172E01D70E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EED96030-DA9A-4E3E-91B9-4FBA8741AA4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717E7910-431D-4D27-8610-F73CD7FAA91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45AE3D7E-8588-42D7-905D-9D291325C0A9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CB95C440-7A5E-43FB-BE14-3C6815FA618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0FF059BA-42A6-4627-85AD-9FC7C782E21D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55D1989-695F-4102-AE10-A66F6A6282A1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AAFA8370-CF72-4127-B38B-AD94741D7709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40789D7-26FD-4F1F-8A12-E4F54A75B34B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E9ED1A21-41BF-453E-AAE9-DCEE59C0930A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BD988505-D7D7-4541-9A54-495D79BF3DB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9A0284A2-05E6-413D-A3F8-25F6EE5300F2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8674DF6B-B807-4BC0-A633-F218480070C2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E60BF4D2-7DE0-433F-9005-5CB12F273A39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D210308B-6545-4B6E-B47F-1E464724C991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D8C349D9-D612-419C-927A-31A4E2D71D60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5296F8AF-373D-40F3-A88A-CE8B95C1A31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5DA126C7-65C1-4B98-9CCB-CDB7F8FDD2B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D01B04F8-4DDA-4C11-B880-F534BC9B20FD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86DE26B-E832-42D5-B530-8176D72CFB3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4B7FEC52-E5E6-4985-9E42-A350F9AB6F56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FBECC0D7-BFAE-490F-A0CB-69A989FB455C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5CBDC0A4-2758-422F-B9C0-06E8FF130DB9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7BA823F8-3645-48D7-8DA0-4C67188C1D14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8650162-CE72-4ECF-82A1-4D98328821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A4274B25-200B-4483-A9A7-A1D67EFB1F6E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8B0271A8-6F33-43E6-8083-AF13083F6AC5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020E5CE8-2233-4F2D-9152-DA5122364DDE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A7E8AA2-C8FC-4024-A230-3125E713EBFE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6FD52CA7-F622-403B-8FB8-C4DCD7BDA4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F14063A8-D92A-48A5-9090-24C09E0B9C76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4D319F05-46DD-4557-90D7-552CB15FDD27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08C9F27-6A06-4822-8524-126714FA8628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0EDECD07-CBE7-4B6E-85F0-B15E438E690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7E124E3-5B1C-43DB-BC39-27EC9D7D29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8E4DD183-1824-43EF-8CEF-8B843F0EF8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AB8A88F-BC5A-4A9A-B1A8-F26FF313D921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177EC3D-C03F-4448-B1E4-09547655B98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97F5B316-9584-4C3F-86B3-4CF90ADC4327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5430638E-6B89-42EE-AFE4-6630D21E797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4D3EE79B-6308-416C-A91F-F03CC7D850B0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7827470-35E8-4189-9C6E-14ECF62607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EC404F55-81E9-46BB-A62C-DF3F997987A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4FBA51B9-A7E1-4A11-ACC7-EB10353128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4C82998B-3919-4684-B155-5EF760392798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01B6340C-474C-49F0-BA1B-1463CE363B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B2356546-A3DE-4CC2-B55E-8DBB261400B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03B9FE03-3C22-472F-92CB-047AD0060F1F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ECFF70E-26E2-4CF3-9CB0-8927804BEDA4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D31CF28C-9F1E-4323-B2B3-7EB99B4796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76AF9999-B354-4AA3-90A4-69668AFC58E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0663B42-1358-4C24-9C42-4EDC5E9BFE4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0863A82D-3F9A-4C66-87CC-16126E95A98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D5A5B094-D617-4FF2-AEB9-86E388095F9D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530282F7-AAD2-4952-BFF2-6C244A9842A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16A82E1F-E081-4F13-A7B1-14788166C33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A8F2396-4221-415D-9131-6DCBCB7E263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7E6236C2-CD6D-450E-9E90-BBC67CB2CCC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78C45320-149B-4E7D-892E-19DD09AD8E9C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FDAAB19C-9D17-4132-AAA3-D9B54B8188EB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6ED1E82C-6DEA-49F3-B7F6-B7CAC8C3E3C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3FD4F1FF-B1DE-49AE-9249-C7185E458BA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315CEB21-0FAC-4C1F-9C79-3A6BA452A6E8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53A2C966-48C9-4C9C-988C-D93183FCA524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DC70C57D-E978-419B-A046-FBDF0193D5F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9818A7DE-FFE3-4F15-B2EF-1708E2EA093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996C6284-38D7-4697-B44D-96280EDB4A58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2A621F1E-C7A1-45B0-99E1-11AEB7848EA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EFCC876-6D32-48FD-A304-8C5C13315C2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C0170AD8-E928-44EF-BA68-4B7DCE65BE3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C0ED5035-6D31-4033-BBD3-DFECF46C78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AC090B26-7C1C-46B1-8999-AAF91697B6A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88D4E63-F691-4200-8804-A127AEEE08A6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0E99F77-49A2-4D56-B7C1-A4E6FD18A590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D89E1EA-F9EC-48DA-9D22-E943D1274C9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C52020E3-D0E4-4D01-9EA8-9C677827439B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EFEF4C5F-25E8-40BB-989D-9D65EF1B7CB3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7DC3F5A0-45B0-48E6-986E-B6C63D8E9E4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ED710E54-0862-44DD-AAF2-7BFB1DC652D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0CB9C934-5B3B-40F3-833B-B5AAFEE7E254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BE06E88-4C6F-4F1A-977A-AE08AF452D53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6EEDD84D-83FB-4FBB-A57B-C4CE42B0E25B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10371B18-B921-4395-AAE3-FC03D4993E11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9131022D-8912-4CC5-8247-10AAEB43B01E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0CD6FD9A-E531-436B-B23B-900E2BB40645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09F0E2B-9E12-422C-B166-1715CF709584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116BB032-E955-40FB-8F23-A037D7F1DA4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81B354F3-77DB-4DCE-8145-5125FD131A5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66231DF-1BAC-4D04-8A19-D5FA4BA74E99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4DBD6DC-6852-43F3-BFD2-DADD541EB85E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674C415A-884B-4F75-B787-50122B8CD3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07627C2D-6A78-42E2-AED4-D764995AE93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94E1F79D-E6CA-44E9-82A7-D013E53227E0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E1302CD5-41BD-4101-B60A-E735B4B91744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CB1F19A5-15E6-4E2F-BE6B-12335E86A9C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19510C00-EF32-4911-A787-90ABCE4D485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960AF05-3BD6-4E85-8F4C-F7B262C6756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6BBEE8B4-24F7-463F-A47D-D7B3618FE5B0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854B867B-79EF-430D-92DD-376B3D867B17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55F7E974-65F8-41F7-916C-572007D3F3C5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895AD489-73ED-4A59-A85C-E2B95FF2830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9811D59A-24D1-4939-8053-0114B4CC7E62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EDB3932A-EDED-443F-9266-61E44ADC6128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E8E394D0-4384-4954-A175-D6F666B9CEB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3DBE2EBC-4F69-44AE-8FEC-7402270BC83B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7343E9FA-8839-4D05-93D7-9BF06E9404ED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AC843775-75A0-4E74-B06F-DFD74E4681DA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D5C2D187-FA54-498A-B527-7A3DAC59C11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BEAEE3D0-8FE5-49D5-81E3-C6BB758F437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BB17FA89-6DD1-47F9-B50F-88AA43F8F0DC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23EE393B-A1EF-42BD-8337-751862E4DA00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DB266139-B1B1-42E6-899B-3CCD2313C0C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79B9129D-A5F4-4377-B2F2-07AC1DED9FCD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1892A47D-7D8F-4BD8-A4C7-46F35E54670F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95F89AE3-D2DF-4E87-A3D7-00D7FDDCA1A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302A15A2-A89C-4949-85E7-0C102515DFF6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5A03E8DB-ABD9-493C-869C-E8DAAA9BDF71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949DDDC-E749-4356-AF53-89A0E556DA8B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AFF920D8-7145-4F22-B9D6-8BC6E48A45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5881C667-A4F9-4AC8-9916-A85119FED5B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B7E84324-A9B8-456F-816C-58C2282FE40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4665CAF2-FCD4-4C28-B41F-40A9A6F85194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30B9D4A4-1CCD-4544-B2F3-E027EE6A4DF7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E615ABBA-32E1-4B46-9851-CBA56E898AFD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AD7C648A-0C36-4658-BD6D-D6925344D09F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A216B209-FE0E-4BBA-892D-72741559AEF7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61A0FD73-1BB5-4877-AD8A-4E2DB61DECE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F5589274-A9BE-4A54-8A0D-74E3CE1A9DF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0E9B6A6-A9A3-47A2-8308-4DA61E9ECFA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BB3C525C-CF98-4488-91E1-55470D971317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9D504CD2-7797-4A69-BB1C-0F78B0D29DD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6008EDC8-4B48-44F4-A487-A72F2E02F806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BD910199-3320-43E0-B9BF-23219C0911E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BA138070-9E16-44F8-9A9A-A0A065AC5F88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8D6A9953-F199-47DE-9A06-C65A119C6E3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5C95B3D5-4FF2-4A59-9E9F-02465A6B83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5276D1AF-BC51-4D16-858A-9E17A2DAA2CA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E0501044-930B-4BFE-9F4E-17856443A1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C21FF9AC-8D4C-4EBE-B7AE-5DF8A2C5FB8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2A62065-859C-4477-81F9-BBD79B23F75F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243937DC-A5D2-4066-B6AA-183210582B24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2DB1290-58E7-4804-95CB-86510C343BDE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C603A27D-EBBB-4D25-9BDF-319FE75831C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75DB1D4D-1F95-4A95-BF70-1676588712BD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D8A621A4-4C04-4AE7-9DD2-1A28AD55F87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DEA7142A-F28A-42B5-AEF9-C686629A8B35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6658A48A-09BF-4B25-BB20-E97733ACE0A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5142AFE0-DE80-4ACA-A7DA-789A0E8796B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595196C7-5347-4E49-B7D2-CC45BEBF375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ABA5F4FF-DDAD-43C3-81DA-42661D9C3C42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EAE11380-56D7-4DC2-A357-A03A3C3B5382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07F8D081-135A-4A59-B317-4611B37D82D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EBC122B8-DA36-41B8-B8B6-48A20C6E665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A4BA064F-CE54-4543-BF3B-CD904C06680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0E012666-7BB5-426B-81F5-BEDE653C75F4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7AB39B25-BB72-448D-A94F-F123F430227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96BDDDF2-A90A-44E9-A75E-5FBDB3ED047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46C67A50-460F-45FB-8897-5CF58D5EA4F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EC3E2FE2-033E-470D-84C1-49E958704EAE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1D8B9C0-A5E1-434C-999A-C7B615C172AB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02CEC26-FC7D-4B50-A405-6492B6730DCB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E2E5F74D-6267-4F68-89E0-49FBAC930D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38AFB017-183F-4B41-917F-BAD1B55F61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76CC992B-5EB0-4400-B6FE-F7A64741188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DFE6E8B9-FDFC-497F-856E-541A8F9E3583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7BE98D6F-996B-4B83-9629-B5B0DFD4EDD6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0FBE3F2-5A48-4C1C-AEFC-172FF70412B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814AD8E9-380F-478F-99BA-A121CE54619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D084E5F7-DCEF-4848-BAFC-5136F8C6D24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60AA1750-A9C7-4180-8486-5E0728844E76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36484FBF-45AC-484C-8D02-94D5A8A8F69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15C202C9-84FF-4443-A683-B8941A56890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0E447E9-F918-42D6-886B-BF3F62EC151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F561578F-73CC-45FF-BD73-7490F055FD8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9C9E8F9-7F85-4273-9B63-5B7928C61B14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4C09112-91AE-4F79-8E35-B71E6E7FC06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EA044B4A-7C95-4AF6-90B3-50913BAD20F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3272E5B9-91F6-4335-8D17-A350E2180B6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6FAF5D2D-A779-4E50-B45E-AF35EECD9C16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A94FF901-C5D8-4C72-AF55-AD4DDDCD1D27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56EEA895-9515-4643-9FCD-B05345E129D7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6834ED00-3630-45DC-AF2F-2012168DD718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AC7F5079-9920-4A3B-9999-833A7DF72090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453F3CE8-B993-4756-BCD3-97BD29558E7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C60D3779-E80D-41AB-BB48-7DBD953AAB0A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8E400992-B5FA-4CC2-BB08-C8247A96C1C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11716A9C-CD06-490F-ADA3-71FB179CE691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D25BD197-45D5-4B86-B819-9F74A8F499B1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82A7AC71-F6B6-4C4A-A768-D4D646FD12B9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7F5A14D3-D21B-4951-9703-8E877C36836A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CD55C566-A1EE-45FA-9031-F599499B991C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D0A48836-6526-46C7-BBFD-B0D0E990FF0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97CB3182-8D0D-4C63-B062-2F8D5AEFBC3C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E6ECC275-8C21-4931-91FF-99C6E2A367A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7A509413-E22A-4546-A6D8-6BA70BADD6C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482933FF-5252-480D-95C5-C7281818454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969958FD-48D4-45A5-8563-8C54E6BCE14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D67A6DA0-6F93-48C0-842A-C3B25A5D53AD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080AB86-24FD-4B7D-8EA0-BD645C02E80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0EF2132E-CFCF-48F3-AC84-CF7D4600325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CFE28C8-1DC6-4E07-9184-54814ABEE24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B051753A-D1D5-4A84-B804-9EB8F14B98A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830935C0-4BBE-4837-9FF9-FDC2256D9E70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7A0556D2-BE58-49AF-AE31-B1B66C6DAE5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D0419E3C-7848-4072-BCE3-E4298322399B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9C7BA5F4-D265-465B-B20B-DA6951CBD57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998B8A6D-412E-435A-B4D6-E7B66494504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F8323BE-CAE4-4522-9253-87731368A9E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34BED9DC-0747-4B1C-8922-868CC5B46C0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3EA25F5-0291-4320-8216-05FD2B8DC23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27A1DD8-DA25-4CE6-A79C-37A81D72D44D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631102FB-6200-4009-B8D3-BAE9B578979C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57E33D1B-79C7-41EA-9DAC-B31CFA801C1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DC1E14BB-096E-4748-93E8-18F9AA984C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C59436C-08B1-455E-AECB-BB58BCDC2AC2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2000D2A2-9B6A-40DC-99BD-D4EF62396FBF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206406F7-CF47-4D17-8931-D12E5B82999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1FB0E21A-7B26-48E3-8685-5B4EEFD572B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653432A9-A886-432E-88C1-2356E248EA95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E947D9FC-B8D2-4B1E-8304-71F30593AA13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C6757632-23A3-4671-93FC-D443B756D09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CD4DEBE-577C-4FD6-AD1B-E3D38CEF34A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78C3627-6E15-47AD-A785-0B288FF5A18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DC06B34-2B62-47C8-84F1-370800FB8E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81D3854-C852-4F5A-A81B-8D961B3C0B5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5A36B7C1-37E0-4EED-95C7-AC51426BE65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F8E1D21-487F-418B-ACC2-1DA331788FF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882A72BB-CB69-4BA5-9D43-75D9CDDB0E5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A8715CDE-59C4-4A47-8C1A-4BD0DA22CEF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45702B7F-9B69-4851-B51C-E80856138489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D818EA43-2D27-420B-B332-704B29880463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E5E7E311-FF8B-49F6-BC2D-786CBB4271B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4735E844-777F-4192-9861-83CE9A3E96A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D0E53F1-3CF2-45B2-9465-74A96D27B444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32260F61-B8C8-46CC-99CC-63E407437E12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3003F1B1-AB97-4412-8B70-37BE14EEBAA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65D5D56-32F1-4335-B03E-67FC842062E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336B483-9FFF-4B59-9F57-A296B2B595D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2AA5FA6E-16FE-4F6A-8857-06F32343C8B6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6A3E09D3-EE38-4B81-8D94-01AADDA94700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D2E93F9C-C166-4707-8063-9AE332C4E150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566C4B33-F32F-441B-871C-EF50FBBA36A8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C903F9F0-A713-440F-A584-773C697D84A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FD7888B1-8093-40A1-9E52-021C5F29891B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74F321DF-9E81-46D5-BCA2-9AE8114F0E6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04C7B985-4D9D-4B30-817B-5B4D008723EB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7D62012A-BF56-4958-90CC-3C65CD7FBA7A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89FD5B87-68BA-48B9-A12C-8F88108ECF12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67FF6C25-A375-4BC6-8588-2B798364EF8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84F0122E-63CA-4D12-A06B-9462BC02A5C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274E3C3D-00CD-4F82-895C-406D3397A5C2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AE43BA2-9E6F-4DA5-88F2-9E416B351E09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248C308E-2109-4C37-A554-D350E69AF32C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6F413182-C56E-499D-8EC0-038C4274C2FE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12C95412-3676-4308-A0F8-ED9E861FCC8F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BB770FE0-BE5B-41DF-BD70-75E0E90ADB8D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6582725B-DF31-4616-8233-7CC4F54A588A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529ED32E-16C0-47F0-BE09-F4C9E1A23C6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295E7B70-65B1-4B25-A34D-DBD2A49D92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056B7039-078F-4C3D-A29F-123D3413BA17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10D3EB80-4170-49F0-9F09-368DFC88FC6A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DAF2B244-0F98-4E67-82FE-A284BCB27C14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2FA6B49-4ABB-4189-984F-CC260B93713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63F5F008-D1AE-4EFB-BBF8-9AC67BB4143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8BD242CE-14C1-4799-8686-6E96232C2CA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A86C97C5-1089-41C1-8B23-40923AEF550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3F0EA87E-2B5F-49DD-9DD3-26C7E30A5BDA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C4C568F6-020B-477E-B0CA-59994B4407A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1D9C1BD8-8E9D-4437-B107-05D32DEEC1A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B74EC92F-342C-4437-8B7A-FA898C9EA3E8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458D34E0-21A0-4968-A73D-8021D06EED3C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48AE38B7-017E-4D09-A198-C611FFD5D1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0F8B541F-C8F9-4EBE-8C71-638BDC46A00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2E8075A7-702E-4797-991E-3F0B04F7C0F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F27600A1-A3E5-4813-BBED-1DCB15CC25C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CE120D0A-774D-4A8C-8DD7-3033574FAE79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1E0DD3A7-D9CD-45DB-9D81-BE99E482D80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17550BAC-6742-465E-806B-82037598FDB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BDF1F290-6378-45C3-88A4-0A3EABBDF989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30D657FE-0AED-4CEE-87C0-060F9EC730D0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1AB9600D-9F59-4C70-9A18-6090B32E8C6C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E9C60645-21BD-472C-955C-7A9F526EF67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4D1227F1-D673-46FF-8E2C-0CA85D930F49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B3CA78F4-C449-4D11-B1FB-DE48548892F2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94B2E2E9-2FCE-410E-94D4-A198054AD836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2E115EB0-7C1E-4FA7-B5AA-2FDA311646A0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BD36085A-5871-4FC1-8081-5B23D2A1C7E5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BE0E4487-4966-4276-9BB4-1FEDF88E6596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8DF30CD-BC7B-46B6-9329-0BA4F4D6736C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E05F5D23-7212-497D-BB08-A4F4F4A891F9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54B11641-655B-405D-9B4C-22A221C7F77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59A8AE08-39FA-47D5-9000-7ED39715E1D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788DBF18-79AA-47F4-8321-FFA27035DD36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F6F01B4B-AE4D-4A75-A57E-EB783B78ED2F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BEACF526-8D15-42AF-A257-576C3FD3A112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CE4D53B4-E345-4EE3-BE1D-8BB2BADF013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DC2FE235-3568-4957-AFBB-C27976C7C713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E52C90B4-D91E-463F-B67E-916C699559D2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FD07C8D0-81BD-4294-86A7-E87A25445C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6051C326-A714-4CB1-907F-FFE0040E9682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5CFB98F5-132D-4B1E-B9AD-2523E7D449D9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A1E5FC5-25AC-472C-9866-FEC30F9110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C3284CE-6470-4519-A33A-ACD836495F8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5AF3D4C-96FB-4D25-A0C3-925CC0FCD9B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9E274805-0CCA-405F-874E-B9580BB3BE21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C6DC03D0-2D44-4CD9-8846-D1E96CD02D5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12454BDC-B1F7-4ACC-8CBC-143824E7538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6D6C804A-DCAB-4956-B956-8CAC446C4AD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9F197F23-2F32-40CC-99AA-07186185CD1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3259C876-6C58-436B-9C4D-6B2D52C555A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0D0BCD5-8099-478F-806A-54447AA5FD95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5621D27B-98DF-48E6-8D9B-40B92EA066F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93F1FF43-57B5-4B29-9E6A-F0D07BE13D6B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2E29009-ECA7-4827-8CC4-7E9394280F3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8F95D4F9-3A9A-4D0B-9F0D-1801AB54D86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68AE1622-D9B9-46AF-B6EC-BE5E78AA1E6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E583796E-F7C1-4D06-B565-BFE84FB55DFD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3E73CB2E-FC21-4A6F-B583-E68B23346FA6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A57D20E4-9C59-41B9-874D-FD30B8551F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9F022609-7345-455B-A7D9-AAF8800CE76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D3C5E8A-C7FB-476E-83C9-5D458C95C794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E55ECF18-DE41-4E76-8E59-21D7D0CB7E61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764CF3B1-8F84-4E26-8801-C9424E5BBDC4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940D563-07DD-407C-8DF9-CF6FB36D331E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903CB762-9B68-40F4-960C-68049F2F255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067B9C1-AE3F-4984-8810-1B9E1604EB3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8DB024E2-F23D-4B03-ADCB-24ED23D18F1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29A6C4AC-38DE-4907-8E83-F2A9228B76F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DB61AB2C-237A-4CE9-9AE5-26664AECB22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C215D09-F3BE-40A6-B58F-30E9128A828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1D25E025-5A04-4D48-9A20-41E03BA541F9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CA73190F-0659-43F7-91E8-CA2E4EAD454B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A5C5B1FE-E4E1-449B-837C-43C3D025FA2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BE0F157C-955A-492D-A9BB-9FE5EAB558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9A77F82A-C283-4B34-AEA3-645160CAFFB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CA337D28-AF9F-4022-AFAA-F32710C98BAA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AA22672C-3286-48B2-A380-D983C032689F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2AE848F-4F0E-42D3-948F-D140B88CFF97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B34837C7-8D2F-4C5E-AE25-6D64F1DE2C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5072BE40-2703-4D47-9BCE-A13D74A6558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53262E14-CE11-469F-9EC6-FCD5092F6A92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536D74F2-265A-4846-A182-4D9660915B9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DAD3B7D3-AB6D-45D3-9CE9-78D515078F4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BD36F5B4-434F-416E-AD5D-C4C59B6D1AB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9BB39AD0-B660-4335-B35E-D35FD6490E6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77932791-C0EF-4C44-AD46-C782683B9186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CA53892-8D87-4388-A9EB-AC313054582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8BFAAA79-F34A-4A8C-83CC-1C6A2362E60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2259C4B9-3AF2-4952-A21F-EEB3B4172208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BD00B5DD-365F-4626-AEE5-15F329E201AD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A2D89367-C416-44B4-8C2F-CB64C2D683D1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CD80FE4D-8497-4CA7-B403-F8F7B704C363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E0FAE9ED-C02A-4D47-8580-BE23D41D304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6C67249C-1F77-4458-BDB2-61441ECEB6F1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45FF356C-D56C-4BBE-A442-D9D3F54BA1AC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75AE80E0-1F10-40AA-A8A9-004ACC910943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7B667897-09F9-4ED6-9A80-BD045B1793C3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D82B71AB-B387-446E-B5F8-C6BE0EB93BCB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4B879F22-D072-4162-99FB-B977B0221A3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A88C138E-B8C5-4C1F-BE2A-36B59A7F777B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991284F-F84C-4E9A-97AC-74859D854DF9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43FB636-EED5-4FD2-A7C2-AF89BCD651B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244BAAD-535C-4002-846A-9DDA9763744E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85826682-69C4-461E-9B36-DDB48BD7091D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73919BFF-F623-42BF-9F19-B8B9A495462A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E1191A2F-3620-4491-8ADF-20FFAD5886F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34F4C738-B1C8-454C-BC6A-796538D0F016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DA9E4EBC-98B6-4EF4-ACDC-6CC485C17B1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A3DB1FA7-1712-4AD8-BCD1-7439ABDD49AF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381F42BC-97DE-4042-9DDD-2B418512731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55E9E4B0-E419-4B76-9007-57A79216CBC7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5220A683-7C1F-4327-9934-CB6BBC485A9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ADC60558-FCB8-4071-A65D-8FC46B22924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D95CA17C-850F-4CD8-B99B-C8A8F00E0612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E3437B7-A78B-451C-9CA4-89E7772728A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6E489066-03CA-4FC4-BEB7-DCF44C756185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1B6EE71-80F8-4122-936B-EE6A795B989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3D7ADF8-DC76-4AA9-9F49-7E8EC44B18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798A12D-4C58-4A7F-8106-84A4FB524BA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CC313793-FE4F-43F2-89D1-2823EF1AE8D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ACC341E5-8BC1-4209-986A-0298C193B97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246C5E51-F625-4D64-957F-8CF8B242395E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1D4AA5D6-9538-4C16-8A3C-EF6A3E75E49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5C70264A-A429-4C12-9953-7EE12195457F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581FDD9-CA05-46E9-A750-0DCC495AB1C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4B3E502C-7990-409A-A769-F56D11381CA8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42E8E75-A2A5-42E6-9DD8-CD712017EB2D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9886A5BA-8647-4526-8719-14F0CE44D78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9CF87928-B5B8-404D-B14F-0194756C5A8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43E75FB6-CC9D-4FBB-94C7-9624C83D27C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63EBA686-6CF9-46F8-8E2F-0FD523F57A1C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6FCC789-7D81-4788-BEEF-C9C79D7F7FC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8D709F8-6E55-40F5-A727-2EC69872EF5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C8C597E-FE96-4B7C-A7F9-8BC2122FBF4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FFD3DEB-3FFD-4122-A90E-0DDC12C84D22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20C652DE-6AC1-49DB-8796-9B616BE7ABB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3F864C5-F9F2-4606-8490-FABCD9A1026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E9BF20FA-04B6-4DE4-A8DB-962562476DCF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F901D789-8844-44BD-8EBC-45F48D206F4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AA304B4-2294-4487-8E76-CFB227F96D8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83FCC97A-79CF-4C88-BCEE-8DACC7792E6B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7F081D41-2385-48C0-82E6-F71445A72DA7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208BF4BA-FD93-4A05-9510-CE4908023C7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1EE1BCD2-4C56-4D06-88E2-5CC1F16B1E3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97F1FDFB-C3F8-48D1-A10F-DC5D9C5B29FD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0402C44B-06E3-4B45-AD10-5971445DDB20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670C3FB2-FFC9-4E5B-AD55-631F42E2477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694F1378-33F7-4027-9766-D5AB504C40C0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154DC485-5C9A-485C-8D94-CB7BE22DE6A1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3D98EC12-1493-45ED-AED7-02B728C18FB5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6B94FFD7-4DC1-4F11-9667-17C8D0C7C38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335E80B2-2162-4E6B-A9B5-104526A5C2D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E0495E8C-B113-4EEA-92FC-02C84C577E62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536BCF56-FEFF-48F8-9067-4D0FC4700110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7A3F1B3A-C19E-4DDA-848D-539B6F5EABC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D34E1A7-86A6-4AD9-903D-A0A9213EB05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7A7CA98-119F-410F-AA14-72866B16FA6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B56FA4F5-32A3-4244-A07A-291A9391889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6F499E44-F732-4AD8-BD97-AB438C78D1E6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FCF65B7C-C5F9-48A5-8C51-6A98F122A1A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6F49FA3F-E932-41FB-AC22-7203BAE3109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3C8D01F-E5F5-40A1-85E9-0AAC4F5B9002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5259EC50-AFE8-447E-B64A-970C00A63E5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DC5242C7-B4E3-4EC4-8D48-E39D9F26271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F6C4739A-533D-41F6-ADAF-92E320E3E5A7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823C8CA2-0031-4EB4-9893-B1077A226D6D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DCF2BECC-C00B-4847-AA98-5ABC46BFC23A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D5C8321E-502B-43D3-8579-E9BD8D1BDA87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04B76F8-22E9-4ABA-A355-1F36CBC364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9E04CBE9-B927-4350-B29E-A50C354ABE8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17F517C3-26BD-4992-9195-8D17E359405E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03688C4-2CF3-4A46-855A-968A6040B05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5A51D3D3-0530-4D94-A842-A1598227BE7E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7FE53AA0-B471-4BF5-A945-109C0223F579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74EB8F79-0EC5-4E1A-88F2-018D0DB3E051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1AEC39D8-9288-4FBF-ACDE-6C40B47DA67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81B1DD7A-B745-43DD-8B4E-F822078949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E7BBC391-B823-449B-8C63-71C3EDDD25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FBA28B45-C61E-4534-80DF-36413C0CCB1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DF18B4C-467E-424B-AB6D-80D872579DAA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43F50F6-8053-455A-A1AF-DC9D45F9A1D6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3412ADB-9C7E-42E1-BD5A-5F66AF970614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0CDCC781-8891-421A-9590-DF43CB6DB43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EFD38B55-6CDA-4A03-B934-41A7D89CFB18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31A25AE7-C0DB-4336-ABA0-153821E2C6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58C56E2-3F85-4F05-B68B-4875DB39625E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12CAE624-9569-4937-907B-46DC37E72CEE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702A07C-3B62-4E11-9E48-50BDD3FB1BE8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B9C04691-DF7A-4EF3-9E1E-C5C447846F7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60DB590B-A6B4-4311-8A80-63AD9C34815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E33EA9ED-4E4C-48BF-9772-9A617BB0072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4F4D3343-6097-4C86-A805-7074803DE3F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48B71DF0-3C91-44EA-95DD-3EE1A0B061F0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49B36789-9B78-40CF-9BA9-1BEFC5F07854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E20D352-D9DB-48D6-AB32-45044BF0F0C2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97C4CD0D-CF91-4829-8BDA-98995890D906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8369884C-005E-470A-B36C-690FC94C9DFC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2E02B53E-17FF-4D8F-995B-BAE89C3465A7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F2C757E6-4CB7-4002-934D-D56F2F0DD68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DF51D4A0-C197-4071-927E-B1019D18474D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DF08F3F-8CB3-4F97-85E8-E61ECC2C383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9CF9968-17DF-4FFC-A544-772D50BC689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2061E294-03EE-48E3-9492-0AF7A675612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34650DFC-6EB4-4A98-9F49-5BF81C37721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1448070A-AB2D-4BC4-892C-A8D8FCF967A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EE88AC79-3DFA-4EBF-B31C-57E7D80EF312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F056400E-AC40-4D2B-ADAF-24F2E114DE33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96941800-B923-4BA4-BFD4-3BB3A145DA01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FDC9C2EB-B841-49D1-9D4E-B18B2A8BF5B4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F867735A-21BB-4A29-87B0-11214756733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D184E9CE-5B5E-4E20-B39F-65493AA4008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385A4C7-375F-4D11-A8D8-EE4574855F2D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292950A-E661-45A1-AAEC-A9EEAEF3B4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6FB3F9CB-C50A-4419-B4CC-A461470E70B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DD0F5DB6-2C72-44BA-A4B1-3A56909BCF9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A4937888-C4A9-4A71-BD54-8BB300481716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88593E2B-BAD1-4533-A03B-C346AB5E88D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A243F3A8-0395-434D-8CA6-71F6EA8E9407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FFE7B763-AB0A-4738-A346-83074C31494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97473BA5-397A-421D-ABBC-59B46F6DEB9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E824DBEB-D524-4FA5-8091-4EE685C60AB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B15EFB3-FF5F-4B42-BD16-9BD2B9F3522D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E98AC6F5-3DE4-4E78-BD7B-0E98D9D5B5E4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0ABCFEE5-EB78-4710-9C80-66D152D8C118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6FDC612-9B33-4D68-A1A2-FEE7FAB0531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E3F86CE9-37F1-4F02-B0CC-D184C6D9683C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DD540BB9-4C2F-4AA1-AF8D-9410593881F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ADCE5441-18B2-4054-BD37-C35F2A2669DC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0E8F6DBB-F3F3-4E69-9855-E1C661F78847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D5C9416-691D-4CCF-97FC-ACD4CA7F953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C8E0DD9D-CD87-40CC-B17C-D4AF79947FB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93A561A1-B8D0-4D49-9D02-3EDB3F138A86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C0EBC3AE-2F44-4F10-977C-FEA0BAAC5AF2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252EA51A-7A0D-4261-A0FF-42C5734AC48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B2DC7AA9-C79F-418D-B7F4-A0036B3C5D3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72F6213-75CC-4161-A63B-8FEEAE11E482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0B06C73-914F-4711-B0E5-1173E26434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DD19086B-7CAC-4D76-882B-B1430718444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10FEBE11-CBC3-46D4-8E62-90BEE842C51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F7EB0DF5-B085-45A6-97B6-FA8EA214B6E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B11511A7-D734-4D7C-B67A-9E907BEB6072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E820C4D-3D63-4577-B257-C5F2CB1DF9CB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7D071719-E58F-4187-9153-420BF009DC6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AE698A7C-FC77-4DD7-B9CC-6527B5E0501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FF461B1E-0A7C-467B-930C-C84BB7FB89C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6E7D7F3F-C931-45F3-BA7A-487BE5D5D89B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18E7B4ED-7346-4C9B-8BEA-6027A26D56D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DCE827CE-FCC8-4D15-92E1-43985152EA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E5EB441A-364F-453A-9828-2C4A5B29DA73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7AF50859-18F3-4F37-9909-A13CECB8D0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02C9F31-0EBD-4868-887B-F617E5A0E0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DEA47B18-AB48-4D3F-88AD-26A3086112B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FC138CF0-3F83-49A7-9FC3-F83A6E9DD1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0FC60081-5BEA-4AE9-AF11-A57536855AC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7CF06E51-1544-403F-8B68-36124671F73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463F52E1-C57F-4E22-92C4-CE861A98161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7CEF020-8E66-4EF1-9B69-A2F2B7C0967E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9F4F183A-E01A-464F-89E8-031FC13838F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2541638C-4F3F-4A83-AB0F-4B25C810986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64B35BAF-B6F4-438A-9B4D-5B448A24DE6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92F13452-B7E1-43C9-A8F9-257F70AA8958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E0A6FBAE-C3B3-4E5B-9AC1-E7EFF3029FB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4CFEE6C-E0AA-48D7-835F-B84FAD9D5453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ED78CAC3-9698-47A1-9488-21A9ED3E590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C18341CB-966F-4C69-89EA-5B02A2AB05E9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EEB81A07-E342-472C-B7E4-4532A78F5377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7B836FD-6EC2-4427-A4B8-6B2C48ABEC52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AED6759A-6B84-4159-8DB9-3BD03362AEDA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9397711A-E712-4035-9471-ED4636E4171A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92B25C73-3619-4E64-AD37-718E58D9EFB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00DBCE9C-753D-4D1E-BDA5-D89F2D439FF9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95613F4-B4DF-4E63-A2C6-75C3ED1520A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8DA30C56-CC6E-498E-885A-E5B7A05116D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F478C8C3-ADD7-48B1-B6A1-176E91F6AD8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7AEF948-DFAD-4CAE-A922-AE08040E066F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79909AF5-21C8-44D4-AC4B-EDCA483DC09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239EF8B3-A12E-410F-A8D6-09C68ECA114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E5306E7-FBB8-4CFA-91A9-EA9CE9ED37DD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E3BB20EE-5D95-4C49-9F78-C4E28C13074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D5C3481C-434A-493E-9520-3D77185F9309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8B47929B-AD6F-4FCB-B41B-A6A54140724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3235CB47-EE22-434C-B57D-6C3493ABEDE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8EAC1A9F-DACA-4945-A996-78AA4DCE327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4707799-90AC-4651-9E21-BE138B14426E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47142C0-FEA1-4033-9805-F7A5205AF23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E6D2E672-C9A2-4987-A702-7E95F57B094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CD5CF75D-4BE5-4BE2-A33D-CF94B325882B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CFC1AC2D-0747-45C5-A700-EC8C6F2C30B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752320AB-C595-42AC-A6E8-FA5202D2D5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9E99034-2A96-46FF-A4D9-AFE37D8C774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BC205752-8BAC-4788-85B9-496123CE765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DA2697FF-C254-4581-AE17-0716865FC14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FEDE4B30-8C17-44D8-BB87-D310A1B6AC5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BFD91D0F-39FB-4A1E-BF0C-0AA8EE85F95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40DC2343-12BF-437D-86F5-D4F25831A2EC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27C50B71-D8BA-4B8E-8402-7C824E9D241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BA2A7122-5C5E-42BF-8348-78E5EC725F3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FC54F6CD-5B45-4891-ABA0-42ADE5AF9C19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47435D46-06A4-4A5E-B276-F6007EAC808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56A6AF2F-A034-4CB5-908B-81C63132671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A05C8DF1-E044-4C8B-AB93-F4F875B6F2D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80994E26-8877-44C4-8733-1896CA16A69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6BA96BFF-3EEC-4381-9947-F9BB35958BD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1C4BEC3-8C77-497B-81FE-FB6938C21ED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F20D1856-C545-4AC3-99A2-E9A3976FED5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8E15EC20-FA8E-46FE-A6A8-4FED4E09A26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D9A65EF0-C9C0-4FBA-8CB7-A4A79AADC265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9708FB2B-CDCC-46CA-8F1E-77891BB2DF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24930E4D-8B0E-4959-8620-FFA55424664E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F0112349-14DC-4A51-9DB2-13C9E096195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7A22FBF3-315F-41A4-A281-4D97F9D02B44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657918A-6F3B-453D-869F-177B9391C6C3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F2210F8C-57B5-4993-A59F-27A9A4B2934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963A2B6A-2BB5-4299-958B-76193C320F4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232D1EE-7D9D-4348-95C8-ECAA22CF120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16ED554-1943-46DC-92C7-50F2ACE0F898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32341009-AC54-4474-A046-FE834687FAC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68EFA862-D83D-4301-8320-A1787181B88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56F58F2F-C1F9-4F50-99AC-C0ACF67CF01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A9808923-C2DF-49C7-A952-A594DDD66654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CFB25782-7A5C-48BD-BA7C-0E50114CA7B1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85B6A4E2-9B20-4040-9E3B-6049C3CD46E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D3694B6-1628-430C-B0DA-EAA33803950C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C691DAD-B1E8-437E-ABB0-6D904DA08FC2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7704C4B9-2D95-4DCE-B4BC-AD940FB2D84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3259B458-D1CB-4A4D-8583-3F4D7BF85730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F8F52F9-72C0-481E-8235-BF5F355A718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33CA403A-6B5D-4542-A212-AB9D955223A7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4134AD83-070B-4C3A-BE5F-6E08BB5F7732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44FEC5D8-118B-40A8-95B8-78D3B60F8133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BF8264A-7867-4F31-8AA4-C3F71E11F3C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7A04A9B8-99D5-40E1-B09C-218EDE2D892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1D1243F5-E80A-468E-BD70-C05BED493D34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A1F30846-35B4-4619-BA5B-F844DFE6B3F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4C86A403-5AF0-4586-A64C-5050F685531B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AF19B581-58C8-4C6A-BD90-99707D4A8ED6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BF6A688-3760-464B-AD9E-123BF7B3FE9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F4C8FC26-B9A5-41E5-8817-E605940360E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B79E21AB-9039-4834-9F87-9307D146916D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4983532F-C095-41A7-8B66-BF2015FEC80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64D40968-DB0D-40EA-8151-A6660F43A24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162FE8E1-9AA3-4EF7-83FE-A79F364E6907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D74C8807-5CAA-459A-9BE2-10770AD403E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C31BE924-1EFB-4A1D-87B7-A2EDA5F8D3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390CA3F1-1B56-4065-902A-B23E05AE3DD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CDDF9E66-6E36-433F-9A41-E1A2DB19FFE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DD445B00-63E9-4AD4-B33E-DCD62C9B1B95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A4CCDA54-B867-495C-B929-A4B65C78D7F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D7964E1-B483-4389-8C29-40BAFDF44E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4859DB6F-9A8C-4877-9475-50C95C04DE84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0F0F9E86-9ED5-445D-A18E-D50E72475878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F8840894-4BC5-472C-BF81-91616FEB091F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65ADBC47-B960-4251-96E1-FBA9078C36F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487B89B5-F160-471E-98A2-14059B6F31F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52067ACB-1B83-4941-9476-0B383BECF26E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55B1B393-9181-4B3A-9DAD-94805F1EF5EA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E982593-FF15-4486-A8CA-AB1C54DF788B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84E38D89-05A0-4069-B751-5DD01433D997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151ECA65-7C37-435A-AB50-ADE0570A90F3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3B148E72-1B6E-487B-84F9-02FBA8E2ABE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9B44021C-D9E6-476B-9B15-630FBBABAFB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8800CC3B-A401-4B5B-BE61-9E99BB820458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2FAC61F7-0310-4140-B649-43D70A7DCCCD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890A0436-6844-4706-9D93-7A15A7AF5C5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65934E0E-A337-4D7A-BED1-98B87FEE4D7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E2C07189-99B1-49D9-B487-C46E64BF30A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F2FD5F49-26DD-4A89-8287-7DFE259A5679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0CCBD158-C73E-4A09-8565-ADB2737DB035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F3C73F63-B905-4FC3-B406-64244DEBB692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6A8F78E-AFBF-43FE-A4E3-113EABDE2642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A8BD70FA-FA93-43F9-94D9-9BECFFC115C7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11CD0719-95AB-4524-9438-9A1E7DC319A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89CA5773-6A11-4E6F-9AF2-EEF4C4A2EE81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347C9820-0B95-4505-9F2D-8F45FF76472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56A7E685-963A-4F5C-989E-08D6B090050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5587F443-77CB-4F72-AC91-D23F8B7D139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EFCBEBA0-4560-43F6-ACF7-D035E8AB0D7D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D82AE754-BFC5-4277-BCC9-128D30C5F5B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CEEE0EC-141B-40B2-8A7B-0D2685B9AB9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690EEE8F-E8D1-4E92-B9D1-E991BD9B99EC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E8AF1BD0-DB0A-4DCC-B7B2-EB5ACCB1242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40D0153-3A69-4462-A8DB-1C2AE4517D1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A1FF768D-20F3-498B-8910-785B6FF400C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D1268BD9-1807-4FB7-BE93-BD4C50BD2A3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F08924E0-49E4-4CC9-A514-6939B4237B4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200B94F8-9D27-4010-AFDA-A1001F6FF02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0E648D86-7231-47B2-81E4-7EFBFA0B77FE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2CDBAF0-6CFF-41C3-9753-F9D4010465A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F186B11A-C3C2-4692-923D-8379A9646BAF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BB61A15F-5BE9-4BEE-872A-0D0F7085259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E8E1786E-83FF-42BB-BF56-9068D75CAE3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8BB7AC1E-C96B-414B-9DBD-602B52C21F5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3CF3BD6D-11D7-4D93-A306-A86187DF1552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F76D5528-BCFE-4980-93AD-90099DAFA5A0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12C9F91A-9A76-4A43-87DE-C09E0FAC671D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84D60A98-7296-4ED8-9CC6-8F8341D154A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138A090D-5C20-4B25-8364-1FD654E5DC8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21D9EF42-7EA0-4D7A-952F-108075B5BA1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320099AD-27DA-40B7-A628-1B68043384A2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A024D204-1CBD-41E5-9992-EDB85543722D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56B229B-8969-4EF0-B2FC-9F71005EA1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4679B532-E8C1-4072-848C-766E594C7F0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8067EBEB-AD71-4EB4-BE18-876389D38D84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80D7719A-87CE-4812-B370-972CA186B0D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E8FD30D2-C11C-4ECC-8E85-22AA34C1A6C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58D33B79-E3EC-40BE-B976-7D04ABD1279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858E59DF-ACD2-4C05-B774-47EF1EB6569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4ADF604F-E598-475E-A652-C51D3E8654A6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452A42C-1032-4840-A960-ACAB1273C891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7610C46C-C5D8-4C8E-92F3-4773AC4E47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45D648F9-0B96-42D6-BE06-9F09A90044A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AF96EB3B-44E1-492C-B60F-F3B92B05BC8B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3C2824FF-DDAC-4F28-A526-AF658056FB4A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41E96DC5-38BD-4BD7-92EC-35EC6B0E811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07829E9B-313D-45EA-AAD6-58BB1D70D62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08C65FC0-3866-4C63-BC9E-34D2A636AE8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B26BE51B-AFEC-4651-A561-4A4DB72EDD2A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85208D71-393B-4A6C-A180-606070C6D7D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3A60700C-CF31-4832-920D-799A73AE922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2201C286-A7D7-4CB5-A96C-14BA82A62447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375CFC05-8442-401B-903B-0240DCA43E7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3264B416-7F76-4DAA-88C6-A6A1DC52EDB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8DDC8698-D0EF-40BE-AD1C-4DFF06C3835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0964ED31-9712-46BF-843A-F88AFE10B7D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BA5D4BFC-17BF-4218-8A54-88C2341A4F2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D30ED17D-9F35-4DC5-8570-6A7666BBDFD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EB40C35A-B568-49FB-A341-CF23359AB6B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204FFE71-F948-4C8A-BDB5-07D34789018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A445FD8E-DF7C-4C2F-ACD6-0644E768AC8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6EE56B75-84AB-4A64-9BC2-24F82E74C10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902D0D1A-B344-4B71-BB68-092127442083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DF95321E-0DB0-4F73-BA45-2663EE129240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4E58D731-9E3B-4EF7-923D-3F76887F7031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D2A0C3F6-033C-48E4-9739-5074AFD2ED1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1999C61A-A8D4-4827-8168-A7551E8FC0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FF4240A5-0DF4-4754-B39E-7A45F3D6FC39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5BC5D63-4D5B-4551-94DE-645C0F206CEE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9E923028-DB9F-4C0B-9C1B-A12618BA54B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26723987-D610-49AE-95A3-EC6EB728661B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7915A15-84AC-4F66-89D6-800089024B83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AF9F079-714F-4015-9DEA-B6F28639DB9D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B1D113F-63FF-42D7-ADB5-23EBB80604BF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ED4D781-499F-4E80-AE75-25FD8184913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79B8B6C-B604-48A0-9798-1676A35B738E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6F387D7E-1F79-4350-81EC-5875EE4D10FF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3349873B-9B61-41AE-A14B-71CA80DEB403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9AD1338-36BC-42A0-9CE3-9131EE73C6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1222F62-9451-4882-931D-3D1D1C61E12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768731F3-418C-4078-A768-BDBE4F39407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722C9493-8684-4FE6-9BE8-2221BF4FD8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4A02CB1-D2AE-4A60-AEAB-99280D96A339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7C581265-81A5-4D5D-A561-146EB04C5F5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C7F2257-6F77-4801-983F-E895FC5EC7E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00D84F58-B2E9-46D2-B01D-A5F753E8DF6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B0411D98-854C-4166-A405-E4B201526C7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77CA56DF-9EAD-4470-BA8B-FF7C02CF2C1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8FDCC28D-CF40-40A2-8349-1CBDB08C14F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0728619-6227-45B6-9EB6-4512A67D67BA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A1B8CD9A-0CDB-4D44-8C29-9E43A955F8F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7351E689-B9F2-4DF4-A755-34924C4E6D8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DEEF0331-5BD3-4854-8E79-CE020D1889A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726CF52-33CE-4E69-8A3F-CECC7BB105B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79785FCA-062C-40AD-A4E4-C0544CAEB09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7BC29FDF-A724-41E8-87A0-0A2234E376A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2E45AC12-0AFF-4186-9F0D-5E102925C3E8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4EAB9537-DC68-493F-94B2-B7F3C8DBA410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A45D3B35-4879-4416-BCE5-7E55ED3CB35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388E2087-339D-4EC6-B3B1-3F7CCA923D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C2462DC-2B7B-4257-9419-5A83811A3A4F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9D3C572A-70DB-4B36-A055-E9507610FCC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24F79B60-EC26-4ABE-B00A-38926A82C8C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5CB62443-CE27-45AA-BA03-86CAC68755A8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39F35A04-06AF-4FDA-A98E-B3B928E8B817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EBF54EEF-585F-4F52-BB06-07B5DD0FE43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F6B4A6E-D2C7-4887-B6B7-C3E9C881C30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E32D900-7078-4ECB-8753-38AD2D6005F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09EFD2BB-946C-488B-88B7-3D939FAB77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BB9DFBF-5698-4DD6-BF9D-A2388F03E1B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AC0A2423-D2E0-462C-BAD9-539C8A47051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5F4C73F3-57E9-4724-ADA4-B008C2CCF886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DBA13A10-1162-4D6A-8A96-CA02CF5764F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020C54E-F0FC-4AC3-860D-DD2801D2AB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92A0F27D-69E4-452F-80E7-01A1F3DD289B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850392C4-51BF-4837-B830-5D44D4E02F9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435D24A1-171E-4651-91D9-27A3976D4A3A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C8C40A97-F286-409A-8796-F20B0478D1F5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6CBC9561-A33E-4B26-8D19-6629202BA715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14A33D9-3619-45AC-97DC-065E1D10671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31A0E0B7-80A5-4A4C-B311-E98F19281B4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1B6F999-4E31-488C-87AF-3E7F92421B0B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48C5D04-D8D2-4AFF-9D74-6ADFD9F79AFE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B429454C-8413-4DD5-8D5E-536AC20FB0BA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579EED4-9D31-47FF-A9BF-E951C51E8FF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A7BF2763-A0C7-4FF9-B3B0-8840BFD33900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229C7E94-A49A-4530-91E5-A6A0788EC04D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396BB2C4-DBAC-42D3-BC0B-D482C3706005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037E0B7-22C6-4692-B755-03AC36C7D2A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F1A83168-2CC1-4D4D-B840-BCD569E5C9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D9A90F5-79A4-43AF-9971-99B5AF03A7D3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405914EC-CB8F-4E87-9337-B0D150569D4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ACAB13E4-2CF8-42E8-854F-4288DCBF751B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2A5C17E2-CCAE-4CE7-9B99-955F58D118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A423A80-26DC-44BB-8530-30D9EC7C643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983655A4-B3A3-4B20-9D23-0522A831B3B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A77C90E-574A-4EE4-89BA-D4303F6E5046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517C0C4E-6DD5-4B47-91A6-94DCB40FBBAC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F6B026D-0D0E-4E59-83B5-C379F294AF4C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B02E69DA-2D10-4949-BCA7-56F585DBB4D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A5C2D79F-7961-4416-9472-A1C3749D8C99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04CD160-CCD9-4D5A-BC71-5C78D886B3B0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4D0F256-7D05-4A5C-9E15-6219C4271E20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0099BAD6-CAEA-458A-948C-FFD1FFEB26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393E027-EF44-46F7-965C-8173A6387FF4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0C358CA-E594-43C7-ACF0-4DDD971EEB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9AB0874-48B5-46C0-BF26-29A8DDCE679C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5880D60B-916D-4239-8CBA-03104BA2420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3F551384-4F49-4498-996A-D72E467E169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81F88983-EAEB-449F-869E-3C66CAE94913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FF0E8D71-E62C-40E7-A91C-7F7AC27B431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E4D31E33-0154-4CA9-ABAE-44649EA1D0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F0B8A104-9281-47D1-93EC-8733E3FB9BC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CDEA35E7-2ADE-4D83-86EE-B7ADD92C7BD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329AE658-D375-484B-865C-0F44BA5888B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D6061269-C0E2-4DFB-B062-E287D3834DC3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12B2CFF5-ED5D-4993-BFCB-F536B4C6B13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1E6DF874-5753-4416-9872-27BCB07F77FA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696C5CA6-29A9-4E11-B49D-20E04D1FA380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951DCEAA-5E54-4EDE-84EE-AEC84AAF0B6A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A170A749-2F8C-417A-BDE6-408777683A2E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D92FEB9F-4730-4AE6-9F35-6B571F5AE157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CC3BDFEA-4A4F-425B-B543-8B387A4D58C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8B14938A-743A-4648-BB10-ED5757A981E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55688A9C-9580-4766-8502-9528CF62FDF8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918DC115-80D4-4339-AC93-68C049BB9E81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9468EF3-E67D-4D0D-A285-2C022075C592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B2A5243-3B19-4EF4-9AA4-75E8621DB29F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417AFB18-75DC-40AB-9CDF-06F61735DC1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AC99EB7C-9FFD-456C-8E5A-05196712B3DC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6800133-FC82-4486-9361-F9C8192F0E2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370B1C55-4C75-493C-B267-BD27A861480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F4EB98E-5375-419A-98DF-37C7FB3D9AE5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4A9BBEE0-8DFF-47AF-A7E0-5884758847E3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4E5A769B-77E7-46A3-85E4-9C82881A692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94DD6AF-1E32-4A91-AE89-49996135F89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A50EF665-0A48-434B-9940-B224874EAC2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1C6EA8FA-010A-4445-B07D-97AF2190AA80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CC36CA26-4B7E-4759-B2FE-73373D82942E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15F5DB90-B93D-4F34-8772-B672F7E4400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CF3B469-5E62-42F8-B98F-1CA2811A981C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8054EDA1-92EF-4EB1-9733-DDA6371C89DB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85654AD0-0D52-427F-BD0D-11EB06E777DC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6E57B5F7-BB67-4677-AA5F-C8DAE4B993F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462FD8D1-816C-426E-91B8-4F5C2B12B4C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9A713A0E-1E80-48B7-9E63-95C7915932DD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F32F1BF8-C2C2-420E-BAED-3E2FD6E94B6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EF08D295-E1CE-4C48-91EA-499F08D2C7F2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96BAA672-B176-48D9-9F95-6997466156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C029430-C8BC-45BF-B2BA-5D88489A74B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763DE016-43C0-4325-8A30-DE7A510003F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511E27C-342E-4F17-BC99-748E406A4DE4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77891999-FA5C-452F-AFA1-577FD571A53F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E114976B-3153-4F78-BAAE-EBCA47C2937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3AB02C13-06B3-4D8C-8C58-C78BEEB898E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B01FC27E-FB45-45A8-B36D-7380766D69C9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8AC40FF4-1057-4F6D-8C72-0E11E522C316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AC9C098-B9C2-4D02-9036-76FE273CC2B7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ACC79F9B-D207-441D-A9A8-28A9E4B73AC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10B2181-661A-4749-8457-9772EAC187AD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2FF4CF95-2C55-4C27-9B40-A2EB164CCE3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5F6900A9-4AAD-4FC9-BCF3-255F2A96C802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336F1811-EB97-4270-8F21-A6C1B422C94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15367CE4-D127-4E64-9894-81A8C7F154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AF6E20CA-2F4B-4731-801A-1367A571C82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27AED3EE-3630-4EF6-A067-EC9E06CEA0BD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D925339-C587-45F3-9B65-FE201B7E35A9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2F8850B8-33EF-430D-B958-E46A8FBF939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BEF9C47B-9EED-4E73-9969-C65F69659292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81FF27AA-1CC6-4045-B921-8E215E10ABD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B4AAB3F6-70BE-4243-BCEB-ACE6A20F61D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3A64319-BD5A-4525-A6DA-FBDCA2F1BE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5F9F773D-8EA7-41E9-BD50-EE3744246D4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6591616C-D9AE-4F36-9CF3-F7A61F1BBB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B5690B32-08DD-4EA9-ABB4-F31A5F0FAB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F2B6695-313D-4C34-8B09-09890B0C0CCF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8708D3C8-A8F6-4E3C-8A88-2B0A95553DC4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6771A5F3-2906-4426-9245-FA32961849B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1749165B-D594-4F7C-B705-F598C9AEB66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4B18468A-1639-4410-8821-ECDF575CD0DC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4A2960B1-F690-49DC-BE74-EA23F8CDC254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37762AB3-821E-497E-97D3-F317A2B4C3D4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954D1EB6-6BA9-42F4-BF92-310277FAC284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5AB2BDA6-AF96-4FD5-95E9-720BB6433B8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1ECFEB41-235F-40FB-97B6-F245ADAB6E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8E600CDF-5395-4563-89F5-A3CBF04AF49E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3E0EA49B-D061-40AA-8322-92D1BED49B4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9DAD5199-FFFF-4349-9CD9-995AE62CF0F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2BA7F244-C1FC-485E-BBE4-4FE0058886F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95611DF4-8C80-4579-A0F3-0FC8584A768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306BD474-6355-4289-BABE-C96914F7E304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D0F2097D-18A8-46C5-98DE-E1F6CB687AE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48021404-4C3D-4641-B18E-F5F2EF6D33F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83628861-AE99-4908-8067-1F3E1421BF75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0BCB0B55-49FE-4522-B5A2-055F687140F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25787CA1-4B49-4975-BE15-A62D308CF9F5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A2B0B8FF-CBF6-4E6C-82F9-A81530D5F40C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B877FB76-C3B1-4AEF-B46C-7EA1F14EEA43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5B9AAA66-C723-42F2-8A7E-842310121DBE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404549C6-B8C2-4E0F-A8D3-5DACAE19DD13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68D6D6C2-9632-4A86-A878-16312E7513F1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62DA4CD0-AEE9-4940-B1F4-B2E89FC325C1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E2FFEFF7-551E-422B-B9D4-10164DF6BD92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8CF9BFD3-C674-4B14-9DFA-95346FCC0399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4C267BC7-A6B6-4B96-BF38-6EC7AD2D0E9A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962DAC94-B3BA-4F30-864E-ADB27111BE5F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535E33FF-BAA9-42B4-8425-9F2DF77D8E8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EB158F49-90D0-4D02-BD74-640E45BF39B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C3B995D-9895-49F6-A0C3-6ED4B5EF85BB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FAD96017-10C4-4DEF-AF39-2E498D053BE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F19DB59F-D377-45B3-B447-953C119AD10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9E87B70-42F6-47AA-B045-FBBFA8FD06F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DDA81B83-06D6-4B21-AA94-A89A70E74DF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BABEC73E-7B6C-46BF-BE75-89781799FAE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52C8172-645D-409C-B7E9-4211F50B705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0C7D7657-1758-48A0-8E0A-D83DE6FC235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7D984525-CFFB-4378-8D3C-9EF5051899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7E05F0EF-ED96-471B-B303-54E063F4E7E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D043345B-AE81-438E-AD75-1DBE46E6AD84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6BDF9355-FD93-473B-B561-923CE8DFCA08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73600A12-F8E8-4D93-A242-956EE40767B5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943FE7DE-E36D-4E22-A584-484C47D62A1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6DD8E76A-70FF-45E4-8540-00BA94DF55D6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BB9A7BDD-2E98-4E68-A4CF-FD6DD916902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FEA51727-2315-4435-97A6-DB957923F5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6BE5A6B6-7652-469B-B195-4319A1B728CD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BC5B2EA4-4173-45E6-8CB2-DDCD1C1F6530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6BD4111A-A33F-46C8-A4B7-F8B4740F44E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D8BC13AF-CA52-40C3-A6BE-A384B14D3ACB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BBF43435-77F7-403D-B7B7-63C9AD624AE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63363398-0A79-40D3-96EA-B0D7910F0D1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C32FCD07-4D6C-4589-8B0B-67A246E58284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DD68A303-EA9F-4B60-90BD-DC092E84183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D404236F-9A37-47DC-82F4-83CF951601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1700DCFF-B55B-46D9-925A-49DE38D4494C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6D4778EA-3241-4F9E-9121-CD928C844E3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E92608B-2132-41CC-A166-926CF2F0088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777DC64D-3F43-427B-979D-51D9AB426EFA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EF150F15-4DDC-45A9-A833-BD090B616120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62E3B500-EE08-4F42-B03C-83D08E7E6C1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F9F9EAF-AB95-4F36-AD68-5B213727979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47DAF8D4-B762-475F-90E9-2D134C43346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8EA6FD3-9836-41B2-BA3A-C781A6BEC59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E15000A9-B4ED-4CF3-A9B1-6822111B65A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6D9884DF-8989-4730-98A1-5FA20F827B3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41BCCC5A-1724-429D-B49D-0B777083834F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6E360817-284A-4DBF-AD0D-E3286D5C7D4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46933AC-B8E1-43BD-B50F-0AB6CBA12C6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C99C2DAC-C9DE-4108-B5DA-14B16EC051A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27439287-19A4-43F8-AA9D-6E15576B938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19B19E02-0F72-4BFB-A630-23106FAEEB80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CED1DFB9-F726-4711-BF1B-CAE82DF6973C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35E65507-EC06-45CF-830A-779A60454DD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F3423DAB-6ED2-4235-BBC3-5CB87D966DEF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46EF823-06F9-47C7-B736-2611012D22C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C934842-055A-4DD1-A49D-515DF363CA84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74DC4FF5-51D3-42D4-B773-306EE89A1B7C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3DD947D1-6CD2-45A3-9C65-B3DF73F88F2D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F11F761E-65DB-4DCD-98D5-B85A2968051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5B9BA091-2E4C-488B-B6B4-555E45A54BB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417A3866-D581-452B-B05A-F21DDACAB2A3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6C38992C-57DF-4F0B-8F72-B2BB0BBF8C7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4B98CEFA-F61B-4B32-A640-327C2CF9BB8F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30EC288-3FE2-47A8-A6A1-B5FFC0EBFE77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ED3E183-D9EB-4DAD-A92E-F68F357049D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6BB59189-8BE9-4DA5-B729-42729A73D7B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D3098869-D54D-4734-A0C8-A3195B1CBB41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046859EB-7CD7-4735-8CCD-01CC67BA0E82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39EB7C47-CC22-40B8-BDD2-B057153F6D0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CE1E5C6B-7E30-4BF3-B277-9CF3BA6903E9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FEE25729-D2E1-4E6D-814D-EFC7CF282C3B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B6A15E25-FA03-42D1-8B05-4F44A0D66613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FC5DD598-4505-4EDB-B621-2B9C22C51BC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1C56C97B-6272-49D4-A1C5-6C162151832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ACD3F698-B2EB-4614-BD8C-156AE73CA92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23ACB42-7984-41A7-BA39-80BE9C67C884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F55E028-05F6-4D15-BE24-DB5B60005FB6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0821605-11B1-4F62-96BC-ECF88104540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2D507361-7FF2-4FB9-A09F-951FC1DBB04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5D60D2B-744C-4DF1-B24B-507A08130DB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41AECE2B-6413-41BB-BB9A-3B9049954B2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6BE37707-6DE9-4353-B4AF-E3A199E5AF4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9684E60E-0C9B-4D1D-8B51-8EF1391743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5C50770D-5656-4F0D-ACEC-821D77A9D7A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20F6EC51-EC78-4498-BCAE-46E832DF244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35E6EA91-82BF-470F-A402-7A9FA63F4C3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FB8F5037-25B6-4B02-89FF-39803C15D70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C2A5B87C-18BA-4B81-9D95-4D0030342FB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719ED354-E427-4D40-8E2F-4B3F292FE13E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FC6E9158-09D4-4F64-9B5B-B97F8DC154D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10F1451A-6E30-4ED1-B923-9D38CA5E35F8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F4AD8903-6CFF-4740-B098-06329E3AAEE3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1D345DA6-327C-4B1E-AE0F-D646955DC7B2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953A30DA-C069-4959-870B-E390B31E5AB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681B33AD-A4BA-4C8C-BDAD-303E844C220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2647F0A-F129-4954-8A47-02B4A6AE8B70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CF9CE15A-AD23-4AD2-8206-C665C1E7876C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9C7C365C-1629-41A5-B60E-963D707178A0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73F1382-5693-4F05-9337-336D9270FB5F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AF3123CD-9215-4ACE-9EBB-7600E8FE2A5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015CE792-D2A5-46FB-9579-29A1319489F1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4E0A4BB1-499C-41C4-A352-D551017EE492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AE9380A3-5D2A-4695-B449-5D834F1602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93E41C7F-3ED7-44FB-8B06-CE499C1225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FFCE37AF-6F4B-43EC-9A4F-623874202803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8236210-B299-47B3-92FB-356CF9D84B7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EB240BA2-BFE9-4770-B620-07675386B0C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EC5A2185-A3DB-41B2-AFA7-68B4B480FD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255766C-A948-43A4-B469-9E70F93990AA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677BB46-D40E-4759-8663-7769C03384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B4B58B47-E5B3-4369-AF81-CBF6D2EC8328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8681EB0F-5609-4739-AC00-9610BF59E595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7DBC052-0A06-4F51-B427-8E38D57E0CC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E346BC23-6262-4890-8346-1BAF7E986487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3650EEC-98A7-46BA-9444-1419B46231F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40ADAC9-0355-4CCF-B54F-F4B2F576B85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26195E80-6D9B-45B1-8552-A2C5A631A4AE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11D0CBDA-229B-4F9C-B31A-2AD7C4729CD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579A583D-93FF-4A5D-88F6-28A88AE176F2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58DB01DA-6CB1-4538-A073-B1EC1CA4BB2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CF0D79B9-141E-49AD-BB4E-FF6EEDFDE20C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FBFCE6FA-177D-4D22-8446-18F0784C3C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F916D8A1-A724-4A4E-89B3-64970CA5118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CEB19CC4-0214-4C39-A6DC-89D7719B94C9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0ADAAC03-658B-4398-8E6C-3021149DFCA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C244DE32-D5B4-4D7E-9DDE-EA2AE5E9BDD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60EDD97-B4C9-4C11-9BD1-DB36AD9C5BB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C06DCFED-C640-4AC5-B04E-FEBD574DA8C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4ACF2CC0-092E-4DA4-96B6-B4BEF45ACB3B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226CFAD3-12B0-47BE-962C-3485C84C1BC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EBD3607-6759-4FBF-9575-CDA8DACD98AF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B442E4F2-9572-4F2E-A34D-72980D516FB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515F8A2C-6E73-4A32-9379-1E5E851DD673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A6AEBE65-AE03-469B-9F73-B57A27A33F2C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75183126-CFAC-4705-92AB-40639D7EA2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C82FB55F-CD73-4407-B1C9-D706182A23C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9459692-3051-4FF1-B8D2-75C59ECD49DF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F9D908BF-7A36-491C-9EBB-1A88562657F1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83B661C-3739-4439-93CA-764B25D8792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9AF94DDE-E43F-4DA2-8E67-866639978F4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ADCD40BC-0C8C-46C3-9122-455EED7CCF6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979E74E8-B6AD-4E90-B0D5-4EFB559E5648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D4FC86B7-9BBA-48D6-A0CA-CA0F021D3AD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F3A183FD-4A33-4C71-B873-E59A145226C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182E6DA4-9284-4FAB-8E3B-0B3E9923D0DA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6A460CA-2E18-4558-8335-38B6D028EECA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2667A360-1024-4BA2-B30A-3DD00DBCA24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518BFDCA-18E1-461C-8EEA-D03940170710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7509D5BF-803B-4047-8F94-574F32BE09F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E3345480-0BDE-4BCB-860B-7B9B18B3C5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0096CE0-E422-4B2F-B8C9-EB9C6D8CC0C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74DFA59C-F2B7-40AE-8CCD-5D7B3900D27D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7F59F904-9984-4CD3-B53D-CF38D3CEF19E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734F9201-CBEB-4E31-9D38-15774F7BC734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08BE6C89-A699-48ED-879B-1FA9B8AC864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6F763AEF-EEFE-449F-8052-6B004FBC55F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4126C883-4C45-4274-9BA2-CC632715D331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46EA507-A99D-4251-A1F9-8955955B95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EC5B358F-5B06-4B48-B045-D0A336C5EFB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96DAFE98-6B0B-4417-BEAA-1C891AFA87D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2145A921-97B4-44C9-98B2-B42692F8DB5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C20CE8B5-EAEA-4728-AEBD-32597E2693B9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7EACBFC7-1C8A-49C0-8751-0E2126F0613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39CDF4E7-9311-4B0A-88CC-E02656C2306A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68056483-19FA-4928-A00B-FB1A5FD1909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8896E600-2177-404E-A788-7D1ADD3569D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FABD321F-65AA-4D3D-9731-BB1A5336A13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E0D073DF-D05A-4874-A739-357FD66227FE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C937EE46-562F-446B-ADAC-2BC5950D562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A55ED345-5E57-4F17-A054-7B24F9934EC8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6ADE7003-9654-4BCB-9107-FDA9E7C406B4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9EFEC13-B05E-4642-B7E9-5194AAFB8354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7F872DE1-D0BA-4F67-AE29-F5F74AD2FC36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A48DDACD-0391-48DC-80AA-07FEB0A16C0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95906A9D-791B-4385-86AB-8B79FC2132C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66C8D6C-097A-438B-A743-7F239721561A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7FAD3E93-C7F9-4F3B-8591-A76A2C1FA29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38F3B04-C4AA-41BC-B9F6-223FFD5334F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D8272111-2DFE-4EFC-8C54-B3D752905FC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DC50F48E-A710-480F-AAAC-263977E9AE08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69F3C057-DF1C-4599-A174-167EC3978B1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0ED0E4D9-39FB-4272-A011-386775D01EE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E04B7B95-3800-4EAD-BB83-D1CA8C0773F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B6FDA499-0FA7-4E9F-8F39-4EB96EDF7064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623D37CE-8F7D-4455-8F6D-53C77E3B6D46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5C01E205-D64C-4AA1-8B7B-433B0A886520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30A0A0E7-E5C7-49EA-AC95-1B80E1E4042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E8682F5C-E0C9-49FA-AFB0-27384DC4BD3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06E3B652-5A4B-4E79-A338-2E02B5E90DF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8169EA12-DB17-4E30-93A8-0C9FD423F6D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FBC650B3-F97C-4926-90C4-4AE030AFD0A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38F4485F-1665-4549-8C7C-C6B1884F244F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C1B2D2B1-0690-455D-BC20-C9EBB90B1FC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9A58DB06-47F9-4CB5-9632-35C90113F397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3D1B910D-C1CC-4D08-B156-BDB153E89D4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D57FE97A-CAC1-44DA-B978-059B6B6D554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A71695A8-2DC8-4ED0-8199-44C6CE63FF09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44CF4F9-D8EF-44AD-80F1-87B1DEF672CE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770A49C-963C-4E8B-8EBB-9BA95BC2A91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1973A39-4154-4027-87D0-E950E9599D0E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475C2BE-1A99-4FED-8C6A-7BED763EAA7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E1503720-57EA-4357-8A42-1F8C52D51EA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509A53AE-1CF6-4652-95FB-071C55112B96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DFA132DB-9335-4FB9-8E4A-0809B994A6C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4D503F88-6B7A-46BB-9F2D-EEAC5061448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E0979786-DC12-4C83-B088-8D34D04D02B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E1DAC383-2D8E-435C-B372-5DD20CEC5A96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34677522-D981-4EF8-A72E-0C437CA316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B0E0A6B4-8E45-410E-B4AB-2CCAB334CE6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4DDE27CF-E082-491C-93E9-FF67D889CCB3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FCFA5518-1772-447A-9124-161F7D8940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ED4BA780-6551-4FD7-B6EF-9C065CDDD638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DBED3E9-1597-4EA8-B347-0D79E644868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7C716003-A03B-49FC-8DCE-B58B6CEC1B2C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92AA70DC-46AF-46AC-8D69-98E05030416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901864F7-7993-48DE-BE29-410A4AD1AA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8F53289-4C61-4AF0-8E39-9F29AD7C6569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49E03362-7939-4122-8099-8915613EA692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888F1D06-9A25-431D-A770-C2A32CBFBBE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E87E4459-AEE1-4363-9B3E-F53DF3A3FC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1466E8E1-78EF-4987-BDBF-9BAD36093C1D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8AFBF0CE-3454-42B9-A5D8-549ACB848068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9AC9C2C3-A037-49EB-8033-63C69B79B046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647417F-A2D8-4BA6-8BFF-4B6634BF1EF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00E1BD33-125E-4B26-98D9-C00FB422661E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A820C0FB-A280-4876-85B2-AF07B27A091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C00ACA7-0881-4C25-98F5-D39EE8FDEBBC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01807E9C-2B39-492C-B142-2F9A6A5014C7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5D88129-F180-483C-A6EB-729224462CC3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B3CF853-F943-48D4-9218-0DC7CC76B46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8C80A683-DE3D-4840-A7AC-4B62392B3937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836EC41F-7EE9-46F6-8BD1-91C9A37317A6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443C424A-97AA-4E21-B837-CDF3CDD517C8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45A3583-66B1-4594-8F92-668E5DF5DFB0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B003DB42-5670-49BD-8D66-1DEF5BACAE9F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1A234F1-3BB3-467C-97D5-D9F64EBEDCD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0C945035-083A-473B-B4B1-59EA311A3EF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7F76437-39C4-4905-AF1E-63A49AE92201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F4F0C9A0-184E-418C-A69A-FF17F9992507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165ADC36-9B75-4434-B11F-B7EFC8414BB4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62799D31-C899-4060-BADC-B1D1241AAA98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F2666F16-7093-4813-AD23-58724ED5B5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07725065-4B28-4E96-A155-9C493C101B8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05D46146-2842-4D7A-AF97-55354AF2F2FA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36937A16-0ADB-4F90-B969-754B72391F3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D2E0A46D-050E-4121-8006-EB91B61E432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9391B238-0DC4-4FFC-9533-A36EB40CCD2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5212DD2-991C-4CE3-BA22-A203C607135F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7F489EE7-056C-4A95-83B0-5C149E454F7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598BDE12-93AF-4C1B-B006-5F4A7DC7BD3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5B19284C-5E1D-4EAC-9D7A-7CAFE6E461E6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45461BDC-D60C-49BD-9191-10231585BB0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0C2E9BEA-0619-4122-BCFF-16FB8CF9FBF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0F0CFA40-A2E5-4202-B381-9433E4D3F00E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E5DAF7C-C2F9-4A63-88F3-201D0EDB0864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EDCDF71D-5D3A-479F-8FC9-AFAF724062B2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81BF074A-81A4-4652-9335-E4A8E948C766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52202B0D-1C5C-4CBA-89FA-88B4ADC356A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9812E202-1AB5-4897-8D9E-F38FD41C16E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3111CDD5-4543-4E8F-83F2-AF97F78BC1E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BC1AC794-395F-4877-AF00-685268A2C16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7422D8E-FF72-4B2F-87F6-87C56ECFE12B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57630A28-3F91-440C-AF37-54EF0008185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F23B1FD0-4250-4565-BBDE-A425748EDA22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1B9120B2-D6A2-4CFE-9517-C20C57C9B56B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F9BDE2EC-DA8B-4220-91B1-4C877CA1557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797E7AFB-7CA4-46C6-BE6C-B6688AEC7F9C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C2E31C84-9362-4738-B825-C411F5BC0F4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2D129277-BAE9-42A5-96B5-E849694B61F4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DE17E94E-7CAE-413C-9C95-BE736E974FA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C0E8776-46ED-4E83-95BB-C65E0394DB3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FAB7DC39-2530-4BEB-9D53-8F7398F668A6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93307A50-7D95-42F8-9FC2-5460BFD46389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0DF03B29-A929-4D1B-BBEE-6773F5192321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878EF7E7-D7CC-4538-ABF3-2FFF0E3CB7F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066796D4-5391-402D-B62D-A962B4613E5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75C3D9FD-199D-4902-9600-2D57E4913CD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9B1EE6FF-4085-4CCE-AE4A-02B7371C7CA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099AF45A-BA6A-46AB-9093-009EB55237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7FEE2049-24B3-44E9-A2C6-311E8D13B0E6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367AB268-3647-41EE-9205-2B472DB19E96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C4C78C86-9F7A-4E23-B5D9-3B3EE6152C7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7BE15A30-84CC-4CDA-8125-AA6A1DB5321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CAB534B-03BC-4667-A20D-4197D39C5B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3A2B9860-7886-4FB7-8D16-89BF1B7382B9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B6824570-56E2-449C-881A-9545B5CFF6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DF940DE0-3D9F-4C87-8C08-41F4CB7350C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BC24FCF1-B19A-4B97-AE19-7E1F1A765CA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617E7FFD-029F-4F08-BEF5-85B7D418B2E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9600A1EC-0215-446D-B435-91A654389FA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D72E7042-C56A-408B-9019-C998837E37AD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D2BE2E14-0F2F-41BB-9228-B15E65FBE30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255558CF-8EC1-41C9-ACB2-09EEEECFAA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617C2ED5-C9FC-4CFB-87D4-383FFFA8701C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37E5AA99-E2B7-481F-96C6-FF83AE513B71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02E3566B-ACB8-4473-867B-88302BC8F8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A57FE393-2DEF-4987-9458-5D6A93C13DE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148C842-3004-4088-9D3C-AF0D1E1BE00D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B17AFE2-6DE5-403C-9322-433592A2A3CC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28D0A4E-C998-449B-9B07-7C481834590D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484A1367-74AB-4386-AF7C-8F113314151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1D5CD213-E8B9-4FA1-9032-C257477657EE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3EC62251-FCF9-49EA-81DC-49B0BBAD825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8660949B-CC5E-4E60-B901-6AD8466B5CD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D54CF788-0D74-47DB-A257-06F2A9CD946F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5996DD22-B4DB-4FC9-940E-17816221C2F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EBE036B0-B4D5-4A63-8D5C-DFF1F14EAE1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EA05F93F-4D57-466C-ADD4-1256C65C56D1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19024DCF-1321-474A-BF87-1267DA2CA6A0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92E44769-6B0A-404A-9972-2223E24B5C3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441AD304-030E-4E6E-8E2B-A5EF58C49A41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AA9A3951-D3CD-4BA3-A657-E38CB45A4EA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2CBEA618-FB25-44CC-9510-32F7FE55227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184B641B-91A7-43F1-90F8-620E02E60C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A13AD807-D057-415A-96C7-C3195AEDD93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FE3F9A4B-B9DB-4D0F-A203-908D4108B4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DD2F2A7D-8506-4E45-B02E-E82200257E4C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3AEF9DD9-6B7A-4077-BB1C-EC2357ABE825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98853AB-0287-49DC-8A1B-0D9B63755CF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7CD09404-CDA5-48FC-8FBB-CE51BC1EFE9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346599D-FA6D-4383-AC83-63F24235BC3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FE3A4ABF-8B34-4C36-B48F-22778340316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3C22B49C-A09E-4C0C-8208-6FBFBB99FB31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B2B4980-BFB5-4034-BE1D-2182DB3C90F3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FDF9C20F-EAD4-410D-A6CB-37062B79880B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824DB2B-F97B-47A7-862C-CBEAE48D4B7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F2B5FC68-7863-412D-868D-FB00D2F02C9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059323C6-9EBE-4429-88E5-EDF7FCC19921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20E46FA4-D929-43E8-AEBD-AD46E04B029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92593A6B-D739-42DD-8192-AC081D5562C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BF09B278-8728-40FF-A159-A0DFFDC580C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3E57AE04-DE2F-41CC-AA47-BC90BCD99B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BCAE9B5A-29F8-48F4-95CA-B04FD4FAE018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B0E791EF-19EF-47FF-9582-4E39DF9FB17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6D021B47-573D-4F75-8E3C-1FB79D3DFDA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1A2C410E-1A68-4815-BA4A-B71922E3520F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1D587795-16D4-4621-A1E5-4CA92870B94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760B461D-D3CC-4BC5-AEE7-24FD987A210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271C22B5-EB35-4A65-91AA-89F54E19AFA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D95C4BAD-6327-4E32-ACA8-41C5B506BAE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9E4E7A61-CAE4-44A5-BF7F-8004B0B24B73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9DCF3F5E-F6DF-42BD-8E23-28B6029893DC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5BE35667-ECF0-4F5F-AFE7-9E396E13D9D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94A2AACF-40DC-4FE9-B003-3818F551AAF8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B550F26B-9496-4D2F-B1F7-F81FB6735C8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9C5478A3-72C7-49B5-8BDF-6D5A5E042FA9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4F6B6683-6F73-46F4-9E3E-4CC3F2AE317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2DE365D8-3F7A-4688-B66E-8037EA86A66D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D901A66A-6ECE-45AB-BACD-7FD611926F68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F86BC4A-EB5A-4888-B0EA-04C187DE173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2309B3A9-70B1-47B6-9EAA-A317D1CC2620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D50FE3B2-49DA-480E-A0BC-DCCFA67A85AB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526E25AF-2FDC-4C4D-9E8C-60169EFF7AA9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4E3A6A81-398C-4DFA-A8F5-CEBF01B80051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38D6B5A-67D5-47A7-ADCF-C0BC81B72618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E0B8DEA7-DBF9-4378-B59D-583C1163D83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2466AA8A-8ABA-4335-BE67-22649942945D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D697FAF1-866F-430A-B02B-3C5B4544F45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E3E485F7-09DA-4E99-80D7-153C70906A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FE4C7218-8E1E-42BF-A659-760A1B5FA0C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9DBE436-ACEC-4E92-8EF2-7F84DBBD161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5D1B798E-2BF2-4E24-896F-B50F2300074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926161C-E5DF-45E2-B521-E3FFAAAE24F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D7FE8439-3C94-41D0-AFB8-4AB09FE51DB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8A1600BF-EE6A-4012-89A9-6597E9B89EBD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8A69A4AB-CC5A-4FCA-A2D0-9D4B0DF83084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C76103C2-D47A-4582-99CB-1F4FA2A2512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AD31416F-78FF-4B58-89A2-FC3DBF19B64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E9A7C966-8087-46FC-A678-76BC9BC136D0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4F05D6C-6816-4D05-86BF-B24BB45F19F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D8C71C99-7628-417B-B367-58A75CCD6C07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597AA38D-CF53-4B76-B1E5-52F91E7203C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2F227939-C7E3-46FF-BCFB-DF3699A3BEF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F0013FBC-6721-404C-A6E0-77367D1381FD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0D305D17-8DCD-454D-9AB4-9EE6AF229EE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38A5F078-AF95-4C8F-A09A-B75823ECBE5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D4D6AB78-F1C8-4CBE-A6E4-1E9624B5EC7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9A1E9B84-E952-4E34-B772-9EE9592CE4D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73E78FF1-F566-4AC0-A149-0F1317981A4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82083AF6-3B3C-43A1-A571-3EC1DE276ADC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79D62B65-8282-4458-9E1B-134BCE8EE0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A33DD0A6-2142-404B-B53A-37D348ECD327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386D8E08-4594-40EE-914B-7BD89193445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211EADE5-C3E0-4A73-87E8-E97DA3687D5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D37E2829-B84F-4DC8-8B51-2B9C9EDC8B4B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1E0A5181-C397-465D-9EE7-AF07D5F2FA4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BB10E095-2CB0-419A-9EA2-B24FB374BBE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8BECDB49-17B9-4A16-9D3A-C7ABD6B28A76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D0FABB28-B281-4687-BA9C-36463BBF2ADD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E81BFCFB-A1F7-4456-8DDB-F8B8A4C0EB1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E9C262EE-C950-40E5-A0CC-A74A37D8EF7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E89748DF-F46D-43F7-83AF-B39EA304FD32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28E8F9A5-39A6-4381-B9FE-35C1DE6982B4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2D93299B-3B5C-4F2A-871D-41773BF62E3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A50C9582-CD68-41F0-8CB4-C79BB218FFF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1A2E904B-92BA-4D1B-B1DF-54CEDB44AD8F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4F56E825-BF01-4BC6-A870-CA6415E7637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09BA9E07-7413-4175-876D-F1AFEA36EAA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443141A9-C41E-4813-9713-AC962DA90EAD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3E2E1ECF-66AC-4422-9185-DED07389FD34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5D9E5B6-A1D2-4A09-8BF3-DD22E6DDC32B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D9B164D-9EA1-4BE5-A183-1E5ADB7670C5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CC3D2A2E-210C-48C2-9B46-2FD0C787A0F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7C87A969-100D-4F75-B8A3-FB7631052D7B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D2EDA87-ED61-4442-88FA-96B8B891B62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7C7D3BCE-AFA0-445A-9E0D-AEDA2B5556AE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BF6310BA-9671-4B90-A484-6696B1838BD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BD211F2-2258-4747-8471-D1A045D3F05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2617185-C116-46A7-B761-4E9D5AF4E7F8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414CDA2D-C7B5-4D6F-A4FB-452272A0E1FE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0EBC9C14-A1B0-4F07-BF2B-E7CCA3B9EA31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94CECDC-AED4-48B7-8A9B-D344CD2BFF7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9A92F68-866E-4337-ADCA-8E35BD005670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8977C0E7-3670-4355-9CB4-A4680DA61A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F2B8AB89-9CE6-4523-886C-9B87B2867897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E6F8505F-E4B4-4AAD-B58F-68F92E9047A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0F1A3D9D-37A0-4CAB-81F2-FFFCE22DFD0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303FFB3F-399F-4452-9683-9F7BBB8585FE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3F0EEC91-5665-4D85-818C-A2E855082B2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402552DC-D7B5-4AE1-BACE-C8C72D0DC4F2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3F7E1CD2-D575-4DED-8EC1-3C8849F49F28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138758A1-5EA5-41C9-8D2B-D87D51832D2F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888E4037-BBBE-4673-8DAE-516C98D9FDA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B37FF5FD-2BC5-4DAE-A37F-825DDDBA45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6C34EB2D-30A8-4F92-AC7D-5EC4890FF3F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E1D17660-AC9D-4DB5-8A40-EB3265F4939A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7F4F0E9F-208F-417A-A498-2A76CF1E1D5D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71F3018D-C7B7-4F3F-990A-6E39EDFB0340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AA8913FD-C05E-4A3A-ABF3-6CCB88D4AE94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5D61A3B1-7F6E-469F-8B33-14C0E13DB1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ED1FD9F1-7013-476A-8645-9AE24883D4E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5F5F516F-0C47-4EDF-B295-76BA5CD4262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7D96C3FB-AFB9-4EF1-80CC-035DFDE7FDF3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EEF035D-904E-4C23-AF0E-7ED201BA3672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5E572D56-A535-446D-8846-1B9E07C34DD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19D62869-42E3-437A-BDC5-3268FB3A452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0B6B295A-44AA-43DC-9B1F-F41494D0F97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5D581277-B052-41A2-AAE2-B2CD008082F0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D7AD7636-24B4-4DA2-88E9-0DEBCB94F5BD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8BEFDD9F-64EC-439F-824F-D365ED41B0B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355ECF5F-952C-48A8-8CAC-3CD2B18356AF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9A54EECB-BBE2-4C1A-80F3-EAB30B05FCCE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959EE38-808E-48B7-848D-FFA411D65DA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4F58F3C3-0696-4D1B-9CBD-6C5A6E1004C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46FA7EB-3F55-4F68-B683-2486D7EF9475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A730EDC8-0405-4120-9A6E-CA9EE0F6994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432CDD79-3F3A-4962-9BFD-03CCBD46A1CF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7DC89B5B-E018-441C-83DA-5D4AB71C87F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D30E06E6-7A20-49A6-8DB9-DD1A76E4BE1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6FA87936-E000-4D8A-816C-F037B53F09B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48C7C8AF-E103-4843-8264-7D1EA6E79533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19BB2AF9-6BAA-4E51-A6D5-6027DE76BD9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50C5BDB-623F-4F5A-AA64-598C911E8933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611AB53-54B6-42FB-835A-2EC9EA1C4947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17AC5676-7E4E-403F-B27D-B1584E5A333A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85CB3090-B35B-4069-9C86-357C08C03365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7B2ECCCB-FB7A-4199-8071-50A3CCFCD62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E949C3E6-E1AE-4420-8265-BD18935C14E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4AD30775-47B0-43E1-B221-599ED26639C4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AD5CDC52-D67A-4502-ADA1-8CC8154AA654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4AD86B38-FBA8-4919-868E-46CF33FBF80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BE2ADD5-0E42-4A4B-A62E-BFB3EFAB9F3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E97902D5-18A9-4DFE-AEB5-C0B0D42ADB4F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DA351A26-8CDB-495A-902B-90DE701801E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33272B7A-4CD0-4EEF-BEAD-803A797A9C3B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BECDEAE-E6FA-4517-AF27-923731B4994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CB8CE570-88E6-4874-9361-CA422E6621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CF2C5178-F0EB-4D1E-842D-DE4F482812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186BE7D-AE4F-4B62-84EB-F8E40164EE5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E97B3AD0-6122-4B58-928F-8E2DA749666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5D6CFFD3-F60D-4473-BFC1-05EC0BDD8CB1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063138E-BAA0-4D81-BAD6-EC4DEEBAA35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0AC379B-271B-4FA6-BEF4-62F77749130D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7B3B8634-3D0F-41E0-844A-04C150D6520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74108D2E-149E-4475-855E-6EF2B59BEBCF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7CD35AC-5DFD-4E18-A5F2-CED4CBF98141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19C9E314-636D-4A89-9AB2-FC8F833F0DD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719E1F9-5C1B-47A0-BC2C-17D8D2FE56F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EA9B26CE-B4A3-408E-ADB6-4C17A4F9B814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B28FA2DD-D318-43B7-9FA6-626D4DDE805F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C80DF8ED-9A77-4D7C-9A75-3B6550239A7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97BC53DE-B7B0-47BD-BC43-9944C5037247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9B689783-5747-424B-AA29-22A5E7FA0485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B8170831-CFD5-42C6-9138-706BC5502F65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9762D006-0141-4B5D-9E28-E614B774479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BC62FB3-6FF2-41E0-89B7-7AAA0EB8FFB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8903D67-878D-4654-9E59-92B4759EAFE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2030AB75-1567-4E3B-BAC4-30B39A9973D5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84C514F4-A917-4ECF-9AE1-9245B7280917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2145C7FC-F818-434B-8035-ABB26C999263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0B3F2693-55CB-49CC-A1E3-91B1F05B9D4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D79E265D-73DE-41D6-ADF8-73BCBB4624F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F75402E-E929-46FB-9D29-E204DB05DC4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C9C9E075-3AE9-4276-BB57-55109AE050D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CBB154E6-3369-47C0-905F-76808B1F815B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0FFF10FD-BC90-45FF-8C2F-330D94502B4C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9EBEE354-F8E6-4B6A-B30F-6A5693606B4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E9780E09-4E3C-4F42-A68D-38CF7F601CB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E88096FD-B390-4E41-9128-32D9C66191A0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253A508D-C3D0-40D2-8247-F28E8275F30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98E708E-53C6-4A63-ADC2-C3F8226B09C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E8DB539E-7F36-45B8-AD65-9F21268B079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7AD7735E-04F4-48CA-BE19-25CC3C683F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24E370DF-9855-46AB-959E-D28B873A731A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9A0F79AD-AE66-42DE-941A-4BCE6FB6183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D7FBCE3-3DBE-4EC8-833A-5695A6749C2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F5CCDC95-47DE-4B3B-BA7D-195C7A6A96C9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3B10EC3-8E8D-48F3-B723-BDBD60EBE96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769C13E6-DA22-44AE-BD8C-F19847485F01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862F180-ABA9-4F2C-A473-700A66C87BBA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31FE4786-1721-49A9-B396-8115F3B20A30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BCAFB2E8-4A1A-43EA-BCE7-1801272291F0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6953158-12E3-43B3-AB26-C84BEE632E39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6C8E81CB-470A-4784-BB6B-5A78D1D509FA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9C26A624-2212-436B-9353-C71752FA9394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4E23D38E-2748-428B-A92A-99BB01B0D78C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EA12F3F-FFD8-46C4-82E4-FECB6AEE7F65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FFF703C1-08A0-4A07-B159-5B21DF46EF08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C054F8A4-22EC-40D8-BF72-47C05C41CEE8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72E0BE67-171A-4B59-B67B-E040AF428F82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F519A667-4B81-4F72-B3AD-AADC7B428C6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BCCA62E0-FA01-4F5B-BB40-4FA1782789E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B70B69C3-A19E-4613-B07B-F9ED4620A3E6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55555FAF-177F-46A9-8B7B-4ABF69FCE3DB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8A86672B-51F6-42C3-80D2-515C030F2948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AB01925D-814E-4B45-9C65-85BC6ADD836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3F9A89C3-C820-48A2-901F-283F250B9226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D16F948F-7D4E-4C74-BEE4-3064E9C8CF30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220A5DB5-F669-4434-8AFB-FA3D0DC07664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42F9C5D5-9254-4559-98BA-1DEF5B5DE17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616542CF-B41F-43A5-9587-6296EF0B1BB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347DD4FE-D70C-4DB7-89C3-0B8BC4ECCAA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05723A5-74B8-4027-B5D7-B89EC06B852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1A9301D9-A108-4C07-925B-B96800CEF3C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176FB0AE-0B49-4875-B75C-953BA1489A7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2C6AC678-441F-4AFF-B788-2EA61092CBAD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87F60C7-16E7-4204-A039-338291E11C7B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DB9B3740-4A35-4007-A28D-932B370FB115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22B3E1E5-BB05-43C8-B069-08729B02E411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AA772CBC-704D-4CFD-93AC-7BEFBB98E05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2741E666-288A-45E5-8E14-DDA4A6A7F3D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F5FC4B1-A7F3-4396-A7FA-A349E60750E0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37C6019-0C94-4B48-9EE0-5C5225BEFE9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058D9100-79B6-4005-9C67-DCD702DC8EF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C0B2F812-38BE-4C55-A98D-59CDF7B6489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19D33DDD-2593-43DC-A258-BBA3EDBB6A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01F95840-B395-4562-9BF6-2E841ADE48E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D4E53D65-E0C2-49D7-B3F4-A4B6B4E20C18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C4E1ADB3-593A-44E8-83A9-C95743ED6F6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23352164-5B0B-418C-ABC5-1F6E26D1244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53021AC7-E6A5-4578-8B69-E671D494F93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B6C29A0F-B61B-4837-9998-72A571B10DA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009D676-5666-46EC-9346-D21B260F639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8B38915-3B98-4990-B334-BB398974464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CC1A31EE-473D-401F-B4CD-52B511F817A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5C9AA686-E7A7-48E6-A5B9-C1A869DA3B9F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F7028849-89D3-437B-B7D2-D6BD78D283D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0B7E5330-CC49-42AE-B206-0AB6B90ECBDC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6359C31A-6207-459A-AA9B-7872FAD873AA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F632134-2FF2-4E78-B095-F0A35925299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49CF6CA0-8141-48AE-AC00-87239847C9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C8AE339E-4C95-4F08-A2BC-D206BA03BDE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735164D-639F-40EA-872E-862C71977FD6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C25AE675-E91E-4089-BBB3-EDF04D04D741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2A86C7F3-33D5-4CE8-B569-057FEE519C8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9BFF61D7-CB7B-4E4B-AA21-1AE1B3E0377F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F7AD2D13-C577-4645-A981-A6021C5BF984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0004D7AA-6744-4359-981B-B6CF2691DEF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4AAB7127-C3DD-4D56-9794-CC6E24FC69C2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891E72F8-739E-439C-9A0A-F7EC6D2A4BD0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397B1D1D-434D-4846-A65D-80C43B669891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84EEBBD1-690B-46A4-9BEE-640DF23DCB0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6FAA7A9-3F5A-42F3-940B-CF0CD3A799C6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00DF842E-A400-4B03-8C23-E7D82E4B560D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A9A8B63F-47EE-457F-8880-5F48DEDB4C7C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B35CF2D7-A609-4372-B450-049AFCB11B48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2FC3B70C-DBD0-4378-8ECE-C9C6BF1F0F57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A0D1760E-F8A6-4F8D-B40E-48DEE4E7F0B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BC8136A2-5F9F-4708-AC8B-37F71ADDD2B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D3F28D27-7519-4E70-A6EC-117E02205276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AC2B4FD-35B8-4985-A59B-8DFFAAE562BE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B816A490-562D-4FB9-8E94-DCD4A118EF87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F1ECDFCA-F906-464D-B854-EA703D1C9DEC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B0737649-1B6B-4CC6-B248-0021105DA5F5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5567206-9B6D-4EC1-BBDB-7FB5F68EB3B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783EDAA2-234D-4FCD-9F34-E9D7E68AE23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DD62A4B4-A79F-4024-A0FF-E68B3ED2CC3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DF7AA242-6F8D-4E00-8C84-EB8BD63E58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F6851EF-AA34-4B7C-8795-A80066528875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69C3AC1A-EC6B-4F55-9F46-2F7E837F6B8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07CD1103-9466-4A2C-B5CE-70265B52151A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C1153C48-F85C-4A76-8F47-779AA282285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D0F03127-036D-4F50-A45F-C3A5C07E689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B43AD530-EEE1-487D-B9C2-E19985BBA909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179D7FC-FD7F-4FFB-9EB8-DCB1A073BB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DEAC176A-C549-4E29-B62D-11136D82E335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2A229718-38F5-4ADB-B500-7C51C379D08F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1A7A0518-144C-49FE-A375-2D68A14F3AB6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084EDBBB-64A9-4205-A55B-BE72EFA742B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CBC546BE-0BC9-4CEF-87C3-FE24C56D3A6E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E1117D21-9648-42F8-8E35-62EFE0612F3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5F2877A9-D07E-48CD-BB9D-6B17F4B1F69B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80BF9C02-3582-4689-9B45-4D49B7517589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DA4243B-8C8F-49F7-9480-9AC83AF05BC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B45D55A1-26FE-4C9E-9737-AFD81F6BF0CF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D02EDB8F-AEFA-4F21-8438-0991B4A60634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9E017254-0A5C-4E1B-BE6D-E16472C99EB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F5D2070-C9C8-4CA1-830F-E481952BBD8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54AC9CE0-6233-415F-81A2-716F81C5A77D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66FA573-26AE-4B0B-B301-39566376550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6FAEA79-097B-40BC-9E8C-1E563FC94CA7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D6C9A26F-41B6-43C2-B28B-D689846C371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4CBB9432-E933-4656-A2D1-8659F8810CE4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840A4726-0CB7-4D5F-B04B-4E1126B4C4DF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40BA07E-C8C6-41DD-9037-B9F3A825BEE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1AB6DD5B-647B-4C73-A021-B12ACA071BE5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98A5FB0E-1B24-48AB-BA53-CC204F07E3CE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1C5B2F6B-103A-4841-A8FF-E4531F68DA74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9A8DF6CD-1925-4880-BC0A-9F2AAE8680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DE4AA2A1-F4F3-44D0-96FA-AE7F9891B2E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C4D88A48-C4B5-4A69-88A7-92E5FF2F5A5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037365C9-01C0-4611-9235-977F1A04B821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267FC3EC-0246-4E06-A8E8-908CD803AC4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7E4588F-5F8B-46A2-97CC-BE73619B16A6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BE0E2895-D812-477C-AF99-C20AD4C689DE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7194EB27-D666-4478-9192-694159700598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FABBDF89-ABD7-4E74-BC4C-ED67D760E9A3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95062CB5-38D8-490E-9F3B-2EB9C8D46560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3FEC8F3-A9ED-4583-A5E9-71EBD00EE87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F55BC095-C907-4C9A-9D44-E953425F2423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F3EF595C-C84C-440B-AE94-D89120B0732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38769454-23EF-401E-8B89-250402979657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86017AEB-20C7-4C06-AF6B-6833677B10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DFA84F8-8429-4CD3-9701-B479EE9EF396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3BA80E3E-B3F8-429D-B9FE-0E50A698E4C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583F40E-3FD8-45F8-863A-BDF402FEF2A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13CC1B32-4105-49D8-AF63-A6A0DB7EE06E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DA239A5E-7463-4528-A352-462E0A2BA4C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61E9D941-FD2A-4BA7-A3B0-795407DFC8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785C88E4-7B98-45CD-B7C0-2DEC71AFBFE6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706B27A-84C3-4F45-8803-B9C73DA1F38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F0F980E6-4409-4428-AA4C-2D9AE2A647E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8941B0C6-1FE5-4CF9-A1D4-E3E95B3E8F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C7D82B0-8DD1-46C5-B01D-C28B00581F09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BA8F3864-A96F-4C6B-9447-A832EC0F5D8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4F77C601-AAC5-461F-9679-F77E4EB720A0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38928AD1-5BFE-4855-8E67-8E0B86A3ABDB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6ADD6530-5483-40D3-9D07-84DB596AC3A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415A63C7-4E9D-4F45-AC0B-98931C86B7A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1CCC171-7E55-43E5-B58D-AABBD610475B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38B0CAB-7B36-4EE6-AE3C-3985DAE469E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DEB193A-21E0-479E-A106-736D87F912A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64681E30-EDA9-4CC5-BECA-921DD345A96B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3018A1B-B17E-48AE-BC22-7C025B6CF68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3B5084C6-29DB-4664-88AA-76C7E88D8297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07A48FDF-3ABD-4133-AFA3-0CBB77DDDA7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400A4D35-66E9-476B-B8E2-99FA270D6B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AEDA8994-0A04-430C-9D83-F5CDF59031A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73FC5FF-A272-4527-A817-C16D6D22BE7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BAC3A24C-97DA-4ACE-97D1-FD08C0A3A813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EEE2E4C8-B111-4955-A8B6-EFE38318FEF6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2F0947AE-6A28-44BA-853A-E1012C05A434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13F4B1A8-D871-4BA9-A614-D63BBF2FB8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B463DF5D-23FA-4E47-BA89-90B3478CD98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257C8ED-94B3-4BCB-BCAD-B363EA88426A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84FB2E02-5C3D-4190-B0A9-8ADEC7212452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7E0FEB76-0994-4FB2-9C86-AC5D682FB919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9561BBD-0A42-4F75-9BA5-52DEF70AB96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2D75023-EB11-49CE-B0BA-6ABB2656026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056976F5-2528-4F21-85BF-0956D36433C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18F17F01-DAAF-4FAD-AD36-E5CCC59930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33C4BC56-89D3-44DB-971B-0773045F3AF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3207CB6-A839-4496-839B-6D60116A9CE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F8ABC239-3294-4798-AB22-EE150280A7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A2CDC5B5-2E9A-44C3-A2CD-556BD667EACB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DD1135BE-61CE-4296-B522-5650243AEE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3C14B3F-9BF4-421E-A659-07A77F20E57F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55EE5C64-06EB-4C54-A965-34A14D3B7DC8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42EAF275-8154-4544-A517-DABF33BBF1F7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85299B0A-2385-4EE4-9F58-184DB070875A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72742BAE-5255-4B09-9C83-DE4496415AA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0D9473E-C7E9-4DE5-BAA3-EA7BEAB4BD9B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4FE77BCF-696C-4D83-A783-8687A0A5B03D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E405CC8-4038-4663-BF9B-477F96E17A79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30D79F73-2CC8-45D0-A08B-B618B35F570A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481D9ECF-3311-459C-97D5-0F4D588FD01B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52C378A-ADF9-4699-9CF6-6F2FCF32D3DF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F8206E35-10B4-42E5-B0FC-FE730BBCDCE4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F4E5CFD3-3529-49C6-BD7A-F340DAE4E586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54CC4EC-11C2-4A53-AFF3-02E05B7AD73F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F5B8FD74-E274-47CE-8757-DA232DDB35C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C3A4C682-CE45-49F7-936C-B337B2284E73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B77753CA-5479-4854-959A-1FDA6A18A173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F784B234-3AA3-4CD0-9FDC-54C98ECA154E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549E4402-1863-4F35-98A5-49243B9870A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BAFD8B26-5F0C-4365-84DA-2CA8D3DB68E3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74DC9B1A-B027-4270-95C5-0BFEBF0AC78E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6FD310C-7E12-4F7D-9905-FDB57298717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C1C1721C-DC39-4EDA-96E0-78FB784DEAA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5FDFC80F-E64D-4B21-B0D1-BE867658A5E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7F9E5D95-F680-44AB-BAF7-6A3D12350D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FA699156-3BF4-4026-92C3-58A00E5774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8A7E60AA-C138-4BE4-B568-A649D4385F4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2AC1E5BB-158F-49D6-A316-2DC9954C386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98772714-D308-4D4A-9F33-B4BEF41DEF83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E4077891-5FE4-4BCD-91F4-34BE1F409DA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0DCB5154-7894-458C-8220-B3498A80DC2E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33437113-DD4B-4300-9AD8-CCF26D021BD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C15BE6B7-82A2-4F23-9ACA-EC57514D308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66A00DED-79F2-436D-8670-E3F99E7CFAED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24F0E714-FEC0-472A-BADF-970638F925E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3273D37E-A49A-473B-AFE8-1F39F35E223C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762A402F-0701-4699-8917-36C7A1D198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B215B472-B221-4F99-8DA0-95287885B4F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38F6B60F-E85B-4B29-91E4-60D447CFAD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06464AF7-7F2F-458D-AE63-1C2BC818D55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C73EEBFB-33D0-4566-9370-791D9C11DC9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304E88AA-AAD9-46B5-AC2D-14AD84BDAD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6BD56EF4-6A17-49FF-936E-1C5DA99FC6FE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4C8CB07F-0125-4CE8-8A03-86769DE1760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BEEF29A7-B95D-4404-8CF5-69FD227C5DE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FFFFD701-1ED0-4468-A0BC-C0373BB1215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B04A940B-03A1-4531-923A-E8D36BB6D5A8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8F522711-6B33-4F86-AD30-1AF18A37F35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6760660-0E98-4FC6-B83C-0409D50E79A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84B245D6-E1CB-478E-AF9E-E19B906D07C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7AE0D145-2946-492A-9A80-B7CAF68914A3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2183D92A-F074-4A07-B9A5-23313E684B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B621C19C-4899-475F-90E6-838415C94AA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3B6CE16F-6005-4469-8142-118FE8493DF9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96A0BD4E-92D7-41FA-9F0E-C4DFF0DC636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42E34A9-8CB6-4344-AFCA-9F6F3DCC729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B3AFB860-3A2A-4557-8AF8-44195D4F3C0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8B557D34-37B4-4C2C-BB27-63ED3A43B1BA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368787C2-22D4-4945-A986-96F3437D7785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E782AD5A-0EA4-40DE-A1DA-448E40645D51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8F88CF12-5493-4476-9BEF-925FBA97ABC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15CAD919-D1A7-425F-9D3A-8107236D5B5E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EAD6B9C6-4AE9-4595-9D98-CF6902EA511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A0AF8AE9-AAD2-43DB-AD00-697B2170BCF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0403DEC8-AE9C-4805-AE61-533DA6AF4DA1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C9F14C75-60C2-4DF9-A16C-607C0FA2DD5B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DA2BE23-B86F-4C62-BA8F-9851B5B830F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853C699-E6A9-445C-B014-F7AF6CFCC03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61BF491A-5449-45BC-B636-405615950039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863069D1-F7A7-4D94-8475-C13AF2B5550C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BB83320D-E6E4-4C0F-8A73-FFAEF577FE41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4B9833EC-B8B8-4C7B-A32A-07E830C90CA2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EE771615-8E7B-4159-857B-59330D3A62A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AE37DB61-C39E-4D60-88DF-1EFD29EC34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CA1B6619-A88A-4A51-8EE2-B6606765F3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A7ABD0C-7907-423E-84A4-F93357CBBA7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5416E148-32C7-4FFB-A5DC-4CA397C9C8D4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40033F7F-1378-489A-9164-67911402C8B6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A27DFF0A-A9CE-4765-B60A-48F0B23E0A5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4D1A05E-947E-4A5E-B173-7EFCCC4AEFF9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25263E25-184E-4172-95B6-D5A3918425D0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4C63E3D2-8414-4DAD-B1D2-53E076A09DC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095F3448-9DC2-4292-93CE-16B114D0E5A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CDEE99EE-E880-4D59-BED9-1F2180481430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644E01AA-F0B7-4609-9A93-0F2E39DE22C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7884E9C-E4C3-46A7-87DB-165337F4D0C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7D5E3F9D-DE0F-4A4F-88E3-A4453E470887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931CFDAB-9A57-447D-B17E-A64A66B1FDC4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21034025-33CA-4E13-88C3-6D59921D53E2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C703C5DF-55C9-407A-9181-26B43E9E253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40E07818-1855-40A8-852F-A3619FCF4004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F7DDD1E7-6F75-47F5-AD1D-7B6F83B7CCB6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0442B63-A43F-4BFD-BA4D-1C5139C9E30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5011AEA7-EAEC-45FA-B311-F459D1542AD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1EE5B9CC-44DF-4F01-9610-F9FA644FAA7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758C3B9A-9C62-459A-81F7-367055F87F3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43469DDA-17C1-492C-B5A7-F329FA9D68B1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FE74CB89-277F-49FB-9B4D-F26F3ECBA0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9685EEB-0FDA-4497-9A78-5512C26D5A4A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B6E3DB42-E642-4A06-9524-C86C16B6D0BC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4C405B2E-260F-46ED-A394-1AFB0D6B432A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77007333-0519-40CF-B9F2-69FB3A25B57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103F2E14-611F-434E-BFA3-7730A67D2BC3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33EDE68F-B98F-4005-BCD8-BD36CFC3A23F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C71F1B5-C7F0-46B9-BE70-DC8F83046254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66D200B7-2FD4-4D80-8065-F3E3D4ED1CB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1681D558-571D-4147-A6E9-8B82DAA7C31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EDF8C54E-CA4E-40F6-89F1-B6BA32763A15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41BE35E7-6491-44F2-A016-1ED031E6E1C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F59ECFBF-8C44-42CD-9603-9507A8EAC0AA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66FE625-9EDA-4429-A53C-3D1EBCFA132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9C75472-CC80-4B77-9153-6BB103CE2B28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C87E437D-06CF-4EDA-BB2F-2527A76B7445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EF110315-3805-4B95-B2BE-9FD1B20E6C9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E03356A8-EA6B-403F-99A0-7CD032419C8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C17DBBC1-0CAD-4AA2-B6FE-3C281011A38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0E0712B-36D0-45AC-AA98-1172653FDF5E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03601946-36BA-4B41-8E49-21A19E7FF5C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6B92F0F-7CB2-4A44-87E6-192E335AC87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BDE327B-B819-4AB1-AA37-F6CED953203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56AC8AA1-8CD7-4B7E-A3E9-FC2302436C99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C3D1B921-045F-4947-B013-E5065571E816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40EF91B5-5477-4A63-BCA2-776E628D672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31EE848C-C472-4ADA-A9A0-BACF05C545F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B7949135-90E9-4115-8A2D-3C755CBE8E0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D05A34FB-C16B-41A8-A161-2947D620F65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B0AB0855-BBBC-4EC5-AC31-C97DC270965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B184CD7E-413D-46E7-A33A-D1C56DDDFB0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9A93F8BC-4EBC-4637-926B-758BC3EBCD6A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479F15B2-4A08-4DC3-AFC5-08FD8C03B5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7C32BD7A-71B2-4814-B6B9-23FB6B15A5E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13FBF58-61CE-457D-80C4-D62F0EE148F4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9D987F30-2352-4DED-AF78-17923D81966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268F0997-773C-4123-A386-9BE951ABF90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9847ECA4-2311-4663-8668-D59E267B7D2C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55EC8EAB-FB0E-4366-B318-2B76E79804B7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799D4D96-75C4-4326-8939-B2ED143D71B5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29AFAC6-FE60-4AFE-9F70-A6BE037B28D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2C513BDE-E1AF-4935-BFC9-2C600D384CEE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1FF4F55F-0A17-4C5F-9421-311C2977E8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B504920F-6CCE-4DE0-ABB6-D51B8A6BBD08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8FE3DC61-64A6-4195-A340-277A715AE84E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A122B0A8-851F-47A4-A959-1CE894A5E0F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0D2A1B81-D919-4256-93A3-BB543EC9D7C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960E6F3-176C-412D-87DD-F7C0ABBCA4D6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AE4C2A59-605E-4B8D-8AFC-5853D8CB74A5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1EED8FC6-FD6B-4F5C-B785-2A19A5D6870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FEC97C11-12F6-4B8A-B40B-F9CB7CF2D6FE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E4A018B2-F517-4876-8C3D-EF6EF588555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F51C7C55-8541-4556-AC92-1861CD882690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ACFA3DAF-DBE6-4E86-815E-B82840ED248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A0D4469E-4131-45AC-A41E-A3C62C36564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E0CE1D0-D374-40AE-A71E-AB3243F56D67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20BF276-5280-4E86-B14B-96D2AD12920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08917AAE-1B4B-4F6B-8D0A-51809B51AB1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3742A496-A991-4C7B-8FC1-3ED90E8EBC66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4FD1B42C-5E79-4DBC-A141-01D89C807CC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B0A8F62C-69CB-4D2C-9EAC-CE3D0580DAB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D377C6EF-9313-43A3-B224-B8CE97AEDAD3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A7DE5264-2420-4DF5-B733-ED32B47DCAE5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61465A65-0D9B-4C5B-9ADF-B4AC4F515E2D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96E935B8-0B5D-486D-8A93-B6802E597616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042D4D24-834D-4076-86C1-F3E8D2E10A6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D0A5589-C14D-49A6-B4A6-9535CF4701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9AC0308-6EAB-4CCB-A3F9-D93FDF5FED52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7731E3E1-C094-4010-B5BC-40015553CA1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AC6F705A-7216-414F-B02D-1B076AF34C5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5FE394E9-DB26-4162-90D7-54FFCD68151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C8AB2A79-AC3A-4859-A2D8-9492FBDADE9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77C3C6C8-0D17-4A2F-BCE1-C6535DF4B157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B1AF8AC7-4F6E-41A3-BE1D-42491D563BF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BD77F423-2C04-4AD5-A73C-92C2FBC6D11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995F64F-FE85-4368-A416-119AE3C2DDC5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A2F1EFA-D01C-4101-8036-6EB391D8E439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505E763-5FC9-4DB4-9984-7ABFBD189BB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FA0E26E-3360-4604-B519-D8C7FA77CC7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AE3744F8-0D47-40A6-B2E7-A201B5253CBA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EEB460BA-29D7-4894-9FC3-E4A719B3D905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68B0EF2A-914F-49D6-83EA-30FFB23B48B4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1E78EE4E-673F-4164-A56C-DB7712116C1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DC5DE8A9-5ABC-4E7F-9D16-CD5347B8C43C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B4904713-C826-4AE8-B127-57545B2C3FAA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782603F8-D7AB-4056-8EC9-FE5D15FA80C5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0BCFE203-1AD2-4218-976C-33D0C0D15317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D31BD6D5-15B0-43B8-815B-5CCAB93D259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2DA71927-A36E-4CA6-B607-F2683BE0689C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223CB695-8E8F-4635-A221-005F717E0487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84147FFB-74D0-4062-936D-A23BAA0BC24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DC191F3D-0617-456A-8D0E-77E229CA30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9BC5E893-0D35-4EFC-BFC3-C181EE58FB40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1132617F-466D-49B4-B1AD-9CF3297D3102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7A57301-1AA9-43D5-9869-AAEC4F67B51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3D185CE1-5CC9-4F44-882A-9D62BFB7C967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6F87AD4-56D5-45C6-8010-84173D53226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6EECD3D-7AFC-453F-8E63-2794554781C1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DC8C3FE7-7BF2-46F9-B312-59B00DDA56D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7523CBDC-6D77-4431-A3E3-0D748CDC7472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878B6D87-667C-40C3-A19C-F697F25CEDB4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07BE73A-473A-4385-BBB1-08018625579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74E67E35-87F1-4CF2-AA51-47398F141A9E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34119633-89DA-494E-85E7-5E472A15DC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D36E27DC-E06E-4E0C-9109-B93A56B7D817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691FD83C-089D-43B0-9BF4-F4E1506F72A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7FFAD168-DF7A-4376-B595-52D6F5BFAD6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AF68FA79-7ED0-4C79-A631-3B78A9CDD166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C8C0E83D-5CFC-4277-B877-A0DC52E8350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BE73F7DA-0678-4FB8-A766-6501592CB89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35582242-3F67-46D4-8C9C-9C7200AD329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B07B472-A4D9-44D4-BD28-BB8329AF614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E2D35598-66C5-4AB4-B084-5021FA81348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8AA18CC-FF04-4F9D-A761-DBEA8757B4E1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BCC7C4F4-805F-4A7B-A85E-771229E67693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5F15D790-129B-4559-9E8A-FA7F52B3779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9E6426E7-AF80-4A29-9695-BDB760FFCA20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232F16A3-4837-4399-916E-409EFCAECA6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64D6F451-E2E0-4CED-8A87-E39A019E545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726A74B8-B377-438F-A31D-33BC7C802569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8F8B03D3-6CE7-4A42-8C09-0F514670DA7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A2AD3092-4F34-46FB-A565-984D76445C6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F5755660-EF1A-44D6-A3DB-64B72205B29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896B9FE8-B80A-4CD9-9063-9BF9A411C3E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2BA3223-7E92-46A8-B160-6EBBD4124E44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74BBF3BE-48D5-4A0F-B241-C9643630A1E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A72D880D-5197-474C-AEC0-EBF85FF3610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982C9497-CA4B-492A-A31F-02812EC0611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999F9102-65FB-44BC-AFC1-350C1167B74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D0CAF232-803F-4D69-9009-3C87D9D2AE25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C2070586-1091-499A-A2E1-B6D612C168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3D25B481-63E2-4292-96CA-8FE98ABDBB05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57F06C6A-A603-4E5C-A5D5-242A4B900DD2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6E2E43DF-C633-4DD4-95D6-CD167B1D890D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1E3B352-2428-4E7D-B065-154D4712BCD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A7505BB5-C724-4896-BCB2-1054F3468C9B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3621B365-49A1-4FC8-A4E1-CF6FACBA3575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58CFC096-1B7B-4986-95EA-22D0FCD3D6CA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2B8A4131-7308-4C72-90FB-75A503A67E36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6928CEC-B141-4905-A072-456D335E533F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00BA29B1-C881-46A2-8FD1-5648E366E5C7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8DC23E1-FBB2-4797-8317-B2E965123652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30370F5C-142C-4ECA-B61E-CFF4A6E2021E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6A934AA1-5E16-4DC3-95D3-9E106EB1B8E8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62173E6A-7B67-4B0B-A064-E8E8FD05D0B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9B70B8E-F260-4955-BA0F-597CE6B92673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0851941-70BF-40BD-B83E-CA493E23667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7919DD5-DD0C-4AC4-B230-39011E0940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5B8C0899-12D4-4E8C-A8CE-DF8ED2C0F6BE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941A1054-2CD0-497A-B913-55F069D50BFA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A7D0F16B-4C95-45A3-99E5-2E3311F93393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9DA0FF5-366A-4B36-BE7A-B7407F80CC7F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757C6AEB-56CC-4DE7-85EE-3B4911E84DA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1686828E-D7CA-439B-B74F-B239F10FF762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902F7C2-706F-4AD5-9AC9-AA625A65670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EE52385F-A1C6-41EE-AA58-4593E5ABF80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DD9004DC-5932-4FBC-B87E-A51EE9BB84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D254ECC7-981F-4686-9078-1A3213818D6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F2F9DC73-33B0-4979-A5FF-25BB5F58663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8FC4F5BD-3877-42EF-AAA0-436D0250704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9F1CF7B1-818D-48CB-98CB-F89349D9C1A0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BFBB670A-E5BB-4C88-935D-DAB78D513A25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266A609E-BF78-44D7-8E28-92D2426F88F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0F5F7EC6-4D6B-423C-A934-B89A75F1E1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9F76E670-8D83-44EA-BEC2-E6CB8E888789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DA6D8DD6-58F5-47FB-80E0-2554ECD10E67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1E933DB0-ABFC-4FA0-80C0-8E25106AFC6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486DB7A7-526B-45A8-8FAB-2011D886BBD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88BCF218-83A0-437D-82A6-BFAABBF13B52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2191A11-4E1D-4DF4-95ED-CA6F1A242164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F6E467AE-9558-4FDC-9B03-A1C30D2CA403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51EEB1FB-856B-4B4A-B6BC-07DA215522F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A6B4911B-1ADB-4912-B50D-A5501EA1AB4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EA9FDA0F-B901-41B6-8713-28FF6F7C2D3D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D57202D4-0507-463E-B76C-A873EC537323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9CA321DF-8154-4D9F-88B8-3B5302B70CE8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AAF65686-E199-4BE7-B88F-BC024147802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AE07DFB5-4392-47E1-A979-B08212E22878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1C5BF53D-1464-465E-A823-CFED23D3422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8E8F8E7F-3B7F-4DEE-AFD7-E3343555778E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2DEB3357-B6D8-4842-84B1-9D265EDA9596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6BBCB5CF-7FEC-46C9-91B9-0C7626B7E498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06FF328A-2552-4BBB-B756-B8F3D0113792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3F228F85-CAA5-481D-B525-6CD79CB87C93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EB9A4035-7882-4C0A-81DC-BA8D7BB8A97F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5F323DD5-1D58-44DF-8A63-2DE61732ADA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BA81BCA8-555D-48FE-ABBF-A74E66DBF411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7842002C-F55B-4B0F-9DFC-037D73CBE66D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C2AD69D7-0E3C-4859-A5C6-1AFC6378A6A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9D8CB4F-10C1-4F10-AFC7-090B0B9F00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96617BC1-2717-4427-AE8D-1AFF15BABA1D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9EE97DF1-F269-4752-84FE-1B90E02419A8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78E795BE-EC2D-4AAA-BE0B-FFB5D61662B6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1EF368EE-DF98-4E1B-A0D4-B9E1F428F764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046FEFE7-FE4C-45E8-8EA7-B9F5DC3513C5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B17352E7-B225-44F8-B0BB-A047C11B6616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9E1B6D90-67A9-43CC-A45B-9E37EE0A5E1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43A2244-E392-4EC1-84EC-DFE163DFB71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7382C06-14AA-46E3-97F0-86597B36EBED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7A522422-1E0C-4BED-9E29-EBA191BF3C0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ECF031FA-39F1-4BE1-BF40-100E28B9E42F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C3BD57F1-FD98-4414-BF2A-D76AD257235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61598808-11AB-459B-A992-AF66E971E771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FD5DAB1A-97A0-4D75-9029-A18CE7F6C37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4B0028E-503B-484D-9AE3-21380B50404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A4640F4F-CC98-4B49-B9B8-E0843783DAF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947D8F2E-1DC6-49EB-86D2-E479F93308B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DD83467-972C-4A6B-880F-38005A3D260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0C2B1F2-3508-45A6-81F4-C1246843C589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5D92BA50-CF0E-4B7F-9512-8E9C165133FA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C549A3D5-9831-4145-BE05-44D3B5819238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621CCBFA-1470-40EA-962A-B3BCAEDBD19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601D5213-121A-4671-8360-EABCEAFD7AB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7A759AB-00D8-4ED3-8E3F-DB719E9B3751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AF7777F9-4DF0-4EAC-AB4F-13A212C34D0A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7B636A14-DCC8-40D5-9302-611EF1B2D92D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6EB4F505-3614-425C-AACC-C9F3272F3D3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F6D30078-AD32-4EA5-AE7D-E5024E8E471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A7EB70FE-4345-4BB2-A7DA-F346D63F9118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4DF228B-4334-4663-AD13-BE0D4F1A0FB1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F0C71669-62DA-4183-8271-A89522ED1B66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B786D4F1-FFEB-4D8C-B3F5-DCF1393C5D7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36F90B00-28A2-4425-AFDD-623B7DE45E2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D6AA6EC8-B02F-4C00-9C62-9B3BE29D5D9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2581CDEE-F0D2-4E33-945B-2E33EF2806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46534F9F-3933-4D24-9644-9F94356F138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8AC725D8-888B-4E8A-9F98-54EDB2624A5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BFA5CE0C-AE94-4CA1-860B-B907AA6E297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EE088EBF-709C-4B80-B1F4-061B1DD8BC18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3E5D85B-AB50-41B1-B8A9-9FC233F7992B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6B86177-2656-4385-8C47-90B51F37B5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B2F8A809-8B3E-417C-B428-CC0ED5A0354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156DED1-A55A-4F83-A4D7-6470EDF402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B68DDB70-86C4-430F-A6E1-CDC0213D15D8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9F425049-8121-42A0-ADA7-6199A5F4525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07ED7FBB-1F86-4099-B34D-D840D4FADC03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82292067-7EFD-4D8F-B89E-D09C3BDE69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9C3527E-4926-4B95-8D38-40152545672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9616D1B2-EF77-40EA-8E0B-70FDA2604CF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2038FD0C-9EB2-4A89-8CA1-C497AEAAC0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C2325477-3797-4B6E-81F0-9FE0ABCD882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A79760A2-DDB9-4BA8-ACC4-F296B8FE24A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6905CCDB-FD63-401A-88A8-D097A6332F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FF19BC3B-D9D0-4AA7-A68A-5174E96D099B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18AFB25A-803A-4F92-83D7-CFA16CBDF0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DCE78F8-608C-46BD-8BA2-FCA44605662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D5ADB0D1-F5EC-483F-9F88-2CA3A41CA8E0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29ED474B-49B8-43CD-8941-5A682F560B4B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7DFDEA1A-3EDC-47F1-A8D5-C6BA141D4867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D2B45938-3838-4C17-8725-7FB7F7C36FE4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47E423BD-1B72-4789-8CEE-BDB2282283C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03E91F4E-D4D3-4E4E-8F58-5C77D212EBAD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D4828EE8-3221-412D-AC10-BD3121F4C246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95873879-146B-449E-B721-A3BDB38FC578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324990D-C755-4A33-99B2-BC41B5CCD3CE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A499752B-B131-4D81-B690-A5D4EEFEFE9B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32112F3A-BA8B-4E63-A483-1E1A7EB2C8DE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142DCD79-242A-4B1B-B782-1B2FC4D3B32D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E54CCB52-6FA4-4C48-86FE-1DD924CD402C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BD405AC0-5915-4125-AE05-63DC8063F7E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CECAF9EA-DF7D-4109-BB0D-8D9988A7178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0E30CE09-FEA6-455A-98FF-A11A393210C1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701C38FB-5ADE-456D-B1A2-2C5AEF20F860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60285C70-00F6-4DEA-9BE1-182BB1B7ABBF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6B557A2-88ED-49BC-8921-6BB7AB1508E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E6CA418-0EEF-48E1-A3AC-32F659E34BBA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177B0AF9-9309-41B4-B2DF-3AD4F66CCF11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7672BF25-7890-4673-889B-1A56F0BDEAE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BC0ADEE7-D948-47D7-B04A-A1A1CDC549C9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5CBC5958-3E77-4C00-9A6A-8ED225F2F05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76EBB2E8-E35E-42A8-BC8B-4D3521981FB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4EA9E254-0C39-4897-8ACB-6783B2E55B2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87220924-F1DF-45F4-A920-A0DD350DD0C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59684C12-52DB-4D90-8F63-3C286DF50D9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DD1DCE20-50E0-429E-83EC-4A949021D22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1C9945BE-4751-43AC-8250-B92A0E4B0A1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D65DED2E-E9E3-4F0B-984C-360175627A37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39FA4308-64CF-41C2-8912-92A93DC5C3B0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64229C5C-2AC1-4EC0-9D05-0509A14C46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C3169D10-AEA3-4CCF-AFBA-8F31094B001D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CA57A80E-AD07-4CB3-961B-B505B614A02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519688F-3B3C-4C2C-B74A-614A4CD626F5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0B10058-DE50-44D1-AAF7-F94D267064B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062FF4F-0551-49C6-AAB2-5A4EEA7F943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9167E289-D92F-40D1-B98C-4CDCD7B37EA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A5CB3020-B100-4754-99A6-31D23BF35848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DA07E85E-2455-4546-992B-E83DF98E5E1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FE4F3E5-ED19-4882-880F-9C4C2A63C03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E37F162-E679-4E37-8907-45671660F36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EA9705EF-B6E9-4923-A58C-1C790FD91BA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9B54C926-77B7-45C5-AC93-4C5C157783F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B1B4D401-BD38-48A3-B4F7-A6972622155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83E8C2D-C92D-4059-9A03-23F23A04C403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C889529C-DDC4-4D7E-9EFA-756A90042E8D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A20AA07F-B840-4897-ACB1-D34911D614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092A9B2B-6803-49E0-A9C4-92FD770CE908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D173145D-C4E2-4464-BEB2-FE85907EFEB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4345334B-4678-43A2-846A-B2DC7C18A12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2B5FF45B-F3DE-4C33-9614-F51E8F271E7E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681DE94A-C74E-4266-9712-7DE92F36D49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993682C9-777F-4A3C-B77D-6296E1A38B9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0850AECD-BB4D-402E-BAD0-A9CE3939CAF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4CDB389-B782-47C3-B824-FFD1B63A3560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7D1E0CA6-5068-49FD-8911-B6E2182A33CE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35D7D1D0-403E-4A2A-9798-AD94C9EE1DC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F9290F7-5126-4450-B50E-12D91B398B67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0379440C-618B-44C7-9E4C-05CA18773EEC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97A17CA1-3F91-4CA1-8F3C-FF6A183FAE0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8ECA99C-13B0-4122-AD5E-233432F86E00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3E6E2307-2202-4D29-A7A5-B1C2C93E853F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8613203-B078-42B7-B108-D06209F3A0CF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CDE12B82-FADF-4B58-992A-39E0D4FA5DBD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D95FAD0-2656-4DBF-AB03-07D62AF483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259B3C9B-77DF-4EEF-8A08-EA806C43F16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B56EB0A3-F778-4B3F-9472-6C280F3AA310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AEBC22ED-7A89-4FAF-9B24-F8C42FC6CB6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B60AA819-8AD5-4C8C-9FD9-F18C4F6F6A1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D873CEE2-3FC2-40A8-B329-CBE1F3F730B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17E05011-4E60-4879-9AF9-30C5F996030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3EFE232D-5183-4B45-95DF-84203CB8D1A6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0E038FD7-751B-4709-941E-7C9027BA28A9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4EE1B837-94DE-42DC-9657-B4AFFD40256D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26A2E980-74F3-4426-A4A4-09B7DB53264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4E617FF2-1187-4AA7-82D2-053E3D5728B2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117B212-03F2-411C-89F7-3E75327BAABD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C95B615D-CF13-4B4F-B3CC-EF5504FD8E9D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CB155449-8CFC-4470-B28E-F43246BE755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E6584E62-7DD4-4FB8-896C-726974AC5C6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2DD64349-23E9-47FC-839B-671C36B50ABB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77A03350-DEAF-448C-A997-35E97DAE5E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EAD34046-154F-4CEA-A78A-433BB1E6DB37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94902362-8D96-458A-A5FB-BFC6C8D725F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8CF0876C-8BC7-4F97-AF50-4513209B3EB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F48D96EE-DD90-41DF-A30F-F87A991C234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3799EEE-3374-456F-9290-9CE967E1D46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2B4BBB5-355F-4482-B523-E39B1D1A193E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4AE75FFE-AF3E-4199-B77C-699ED30514D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6CDB53CB-83DB-4C61-853B-D8A006DD2D6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F9354740-93E4-46D1-947A-424C25428430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A568B676-12A4-44EB-BC58-565D8119E2CB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1CEC964F-8CB6-4016-955C-FB4DCAF19D8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CBD0B75-17BE-4FE7-B36B-0BF480D6BC91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FDCA688-7654-4DC5-9B13-F8A69277900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B7D3244A-39B7-4D3E-9532-B4977A630588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CDEA2C46-F87F-4EAD-A214-565B676F976E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B26D929A-87D7-44C5-9FB7-FFC83260866D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6F61289F-8712-444C-AF25-A8190582264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FA00CE12-D772-4D12-87FB-F1333AE821F6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994E7B9B-A7E1-4735-99C7-CE806CB29637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6EC9A2E8-3C2B-40CF-84DB-093161EEC414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60CBF614-386E-4A81-827E-ECC3B5CFA11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1581DCEB-5509-4987-8A5C-A2C2B57D002D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5D2065AE-4F62-4D91-B625-D784F7E45BE4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87EBBB3-A81B-45A6-9892-A139364C1E4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F6F23976-E420-4E8A-A0AC-FA53164995DB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B09EBAD-BC48-40F1-872E-B305BEED3572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C268CB3-041E-48BE-8D71-CE223D93E1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8E893101-4714-4983-AF94-289010875533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EF493373-F938-4729-BE0F-73CD8818477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11FC9B6D-59ED-47CB-9B04-DE0A136AF05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720BAD3B-6F9D-40D4-9F06-10E5D9FB65A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6F383E27-090B-4847-A7AE-79A98B847D84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BE2865DF-DE70-49A0-9472-0A2300432B9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1DE0477B-5326-44BF-8D97-86C0E82ECA9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9607EADC-8F54-4C36-AA53-9F5D49662AA7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4189F884-73D0-43E8-AD4A-D735B83143FF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D6B39BAF-9617-4B3C-99EC-E75811434FDB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692707E0-F008-4C81-8FC4-BBB6C1607DCC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6517198-AD3E-4601-ADB6-46BECD6DBAF0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578F1308-E583-4E1E-8FD8-42E7501B81FE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616D4D9-355A-48A2-A00D-F4630C27D18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1C478684-0531-4E47-B7A3-73C3A245B7C2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0CF78B06-A6E8-41B6-A619-F31DAC515059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556806AB-41D2-45B3-B2AD-94622117FC1A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BDB0E20F-F56E-49E5-B85F-9088B56FB7D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2A2E3315-ED5F-4F2C-9745-B1A79B9B404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984001C1-C641-42D6-91EE-BFA6D8AC4058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38A5C1C5-F6DC-4B05-946A-6BEE39C63A9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29F74075-4A12-4EB7-8283-135FE711839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4EA7B1DB-EBCB-46F5-9007-28FE23A4F5C3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15A32B2F-A6BC-46B5-A9E0-B642A5A8457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AC231003-64CD-45E6-BD42-660B23F5B732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93CF99FA-9DB9-4FDE-82E4-1CFFD6187610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D733562D-CE31-4962-BB19-4FEF36AFB56F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A5D72F24-4C7A-45A4-8709-66F37C64EA5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5C832A7-D940-48A3-A755-E6E1BAA38E78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4109690F-18BE-42AE-8644-EC8ADAE841E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077A955E-44D0-4801-89FA-59B3865B3B9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02FF03AC-F36C-48D3-8342-9583184A977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0CD58447-9509-4361-AC4D-785FC6F1EA8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5CFC27D-92BA-45C9-9808-466D4777D09C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F9FF23FB-E47F-433D-9190-D239B5E1B5C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56DD3AA1-3C46-4B5D-B1E3-425A364EBA0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46E594B2-3ABB-4888-91A0-C6F025413A0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407BF4D0-5B93-42AC-80D1-BFE1B3FA7D77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F9877911-9051-47A6-9386-A7958D4A729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B184962-A537-43AD-B4FF-24C5679DFE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C517662E-387F-4993-8FB3-B260CB61E7F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9650CFA6-BC6D-47E2-8B76-AF204AD72EF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FD867E9A-74A6-4CDE-B158-46E4763E6763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0CCFD9F3-44D3-4777-B207-23957075211E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2C8C78B-711D-4693-9FAF-936E704AD94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E7913571-C0C0-4F4C-8865-A926D267D07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54EF63F3-AA12-4E5D-BC50-5DC1142F988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87D63A54-F6F5-4B82-A403-AE4C69973D44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FC041968-B583-4BBC-97B9-7083BCE7DF01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9F0A8822-B395-474C-B1B9-B9AD5BB6CF95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BC0A617A-C595-40C7-9C28-A17071A4289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FFAFA3B3-79ED-4761-A5B2-0215728ABB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3B00F1AC-68A6-42E5-BA8A-23D194EDFA6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C32C42C1-5BB6-45DC-830F-C1673EA5E5E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8E0E2BBE-C8F9-45EF-A790-0D6131B3661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D0C246D2-E316-451D-9294-224F816B034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109B85D-49E5-40A3-97DC-AB6FD91F714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C6F2F448-1FA7-42AA-BA9C-25D6E966B123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BC284DF5-712B-482D-8031-5C006312A6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C6E8FD3F-0D2E-40EA-9FBC-0B63ADA6C76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F68109DE-DEAC-4979-9EFC-560C2AA5EA97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816E4E4-6EA8-43F0-B805-EFB6E86969A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8E278F2D-49BF-4926-8B6F-4C0C773CCA0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3FD91F41-F957-4014-9455-6C73E0CE2329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4270EDE8-6326-46DE-8B85-47D52959CF24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BB00B904-DB12-4CB1-81FC-AEAF6AC30C26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D965D09-4061-41BF-AE13-7C5CF2636B9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C0DFCB87-D972-4F70-B056-30E41FC51358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AC44FE96-5DDC-4A3A-AE2D-4BFB0993623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76D0EC01-C3CB-4F06-A830-F8700E063135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BEC609C-5461-404E-8075-AA501B9E9FA0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68FC30A6-C250-4E58-8EE9-9067EA5F1D61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CBA0681C-F7D4-45A4-88E4-FC6443C92EA5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B4E55F1F-220A-4158-B14A-AEA935D6A129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42FF74AD-E227-4293-A73D-7EF5C7AB19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7A18092E-5E3A-4DC1-91FD-1A4C3930DA96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0DCB21B0-18DD-4036-9795-EF6A90E8694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376F8386-71FB-4B09-9CD6-CC68BFB3A8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AB80FC6C-FFC1-4285-9F93-2501539CEAB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E85A325-D28E-4CC2-8C40-378224CF309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C7092AB6-B663-49DC-85A8-A6AF481E718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29B8BAB-AD81-4106-951D-11A48B18B6ED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65FB0140-9808-408C-967F-353FEC6EBFA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C48F5F96-ADFF-4523-BBA9-F66312BCE034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B248B36E-E8B5-480D-AE93-098C730C82E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28EEA8EC-FF3F-4F60-9F88-3C281D87207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357D8C1F-1BA4-45BD-A705-A1E9D3CCFF6E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6FFC5E19-D449-4613-BBF7-036160AD2F2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E2D19C0B-8CD7-417F-9D17-1E5E7E9C557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49EA3332-A461-48C9-A3B1-01BEFE75892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C1430882-67C4-428B-A470-B2D7B458EA7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B9276238-8747-454B-8A9B-981C548E4F2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5D4390B4-ACEF-495C-A4AD-2E6BC3CD9AFF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491DDBBD-7B43-4628-A06D-F4F70D88E93A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1C3842C0-7693-4CA6-BFD9-2EAD79B53653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EE5C4DCA-77A0-4D33-867D-C41A10C9D4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340D0C77-9440-4B50-B710-A9297EB2171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E3BA70F0-2B3D-4C52-A300-CA399A9E2C0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109752B2-AEE1-4ADD-9FC9-81888FBBBB2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439ED4F0-47F6-4EEE-A394-7D4D694F4D36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D3C0E22C-E3F9-41D2-8E9D-1DB4EF106C0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3914CA7-38FC-4CF3-B2FB-F2A705B932B1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32A9161-BC58-4E0B-8F12-54426DA062F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CC3F454-766F-43CA-9458-685512847F2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1D6AA469-7DEA-4D3D-B910-ED44D6DE4891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6B37B855-ED6C-4691-B7B2-075CC309F12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474E3F1-90C6-4FCE-8960-89D609CA10D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6968E962-5A77-46DA-BA60-452BB11D2E8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14D8826C-4BE9-495A-9F11-67DA78A7B8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A0C74A02-EF98-4C8D-AF9D-AE76E10974BB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BF7ADFCC-4E6F-4621-8B1B-575F73EE9E9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AB46B2A-D684-458A-8317-686B4150CAD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5AC99656-628D-4542-93E8-50872AB82F1F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23CE3ECC-1442-4B25-85E4-D21FFC37ACF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D080996F-A8C2-4EBA-ADEA-76C7CA37F8E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01B31FDB-6B73-44E4-B727-F6511901785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16DE903-6230-485E-8D20-A6A92E7C2381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01321FE5-6F1C-4813-AA8C-C1409F7E5CC4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42361401-BA4A-484E-94FF-5F9A37A5625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DB516618-9C54-4A71-9843-26317EFD10E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8826C715-8ECD-47D6-B225-728667354846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7D6A55A8-FB09-473F-A78F-23169A6D83A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EFDEB179-AEAA-4360-B9E4-49ED32CB23A7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42411A09-8C11-4146-9246-2CB2CB1D1589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2A0F20A-110A-40A1-9ED5-805C5181EFA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C0831552-E5B1-4D79-BE77-08F595EF2BE8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C36028D1-742B-4275-9463-610F4A7D6E1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272CD7C9-01AF-49CF-9D29-F8A5C691486F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210DC5A0-C2AA-45F8-903C-40104F7A9C6B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5C9EC997-A410-4EF8-92C3-6BF12CD7227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DD54AA16-C3F3-4812-92F0-D3C839B863C4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1F6353BD-F2A1-4A8E-95DC-8E6C5AF44AD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68FA7CF4-4D9B-470C-A450-6E56412AD2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9BDBA9AE-DBDE-484B-84E0-B8BBC0D2863C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6EAC17D7-D32B-4DA9-ACB7-FA568A3D400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9FB89879-D316-491B-A346-08011306717E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71506166-0BF2-414F-AD0C-B71328ED006C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87584A8-8646-480C-B466-2F06C8CE6F4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911F25B-A28E-4005-9305-C1B9AD5AE1AD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EA6B994C-553A-408D-B815-29B327C0B3C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9A09BF0C-1F38-433A-BBB2-FC702776599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51983D1B-9A06-4310-A84E-6399D3DCF26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5DBF7CE4-3CF3-45AD-9C55-58FA920F0C79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7FE52CFE-157B-40F9-A341-C95253B1A97A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5E69FCB4-284B-4B76-9DE1-7DE6D6741886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81C754FD-0E16-4B1C-A83C-9788DFCD8E6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8B6AFB41-28A3-4986-908E-2B4043682DC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2AFDAF4-943D-4E19-A231-7C4CD0CE846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7C59D705-1D9A-4528-9685-819569D45461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0E2141B9-8FD0-4E1A-A5DC-472DD44D5A2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034E7914-A08B-4AD3-9FF8-BE7F52B2EE5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2FED8972-26FD-4F2B-9EC6-3F90D0E0F5A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ED2AF415-C4B7-4FF0-ABE1-1D3708B870A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FC58BA3B-5816-4476-BCA7-09B98EF74B45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C9822169-A169-4840-B3F3-AEB24B892D1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DC716913-E8A1-41DE-B059-D722063B74A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92F4CCB6-3C8B-4762-BD39-ADB733138F5C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41EF6611-2C4A-4A97-957D-BB047DE90157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CD1E3628-1F36-48A8-BBC3-CB25BD268647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08BD1EC-0452-42FE-83CB-51CA3A06255B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AC68067-6502-4F7A-AF5C-4E971D3F604A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8187FF87-28B6-4AD5-A7BB-73070BAFE90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E720F0AD-F21D-41F7-8707-8B215218720D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5493C390-8F34-4641-95AE-79F20F31F275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24AEDFD0-6722-4A15-BDA2-18555D5527C6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42C480A-39B5-4749-8A6D-BAD9433FD0F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5BC1DB57-9244-440A-80D8-7D1C3EE1934E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DEBC69AD-4184-45A2-860F-6DA1ADB4922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D0411CAD-1AF7-4CC4-8FF3-F9029F5E2FE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19F33A3E-0DDF-4C84-895B-0A9F15E66049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25DFEFEB-DA7B-43EF-8E75-BA9E80A405E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97356391-0015-4FFE-BF58-C0179497AFAD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E109C532-EB39-445F-B7DD-F870D6104B7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7CB6E871-FA3F-4337-AC4F-8124C504AE4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3EC4E4C-8070-4EB0-890E-B12372EBE4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8B870D9-B9BF-4BA3-B452-14733E6417F5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5D2AAEF-912B-4E64-B60C-D51975DD1E7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8CD393A2-5874-4966-AA9F-89D6C18CBF50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B14B8A84-3937-4D56-9D0D-F1DAB78B72C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9EEA21E5-3B37-46A0-AF2E-04CB2AE95A95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268299EF-F5CB-4D22-BF3E-C483FE3E46B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3E8F5166-6BA9-4D0E-9907-0239B390846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9C4EA146-3C65-4592-ACD6-EF95A9C63137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BD8F427B-B7C5-4953-A4EE-FC4847A64F23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BE0ACF50-EADA-4F26-833F-3346AC7466A1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ECFFD078-C9ED-402D-82ED-866ED5D511EC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1B70C7F9-DD6F-4F87-9389-1C31F5B5BB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147EDA9-E168-46ED-A3A8-9F4D6C88CE68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B736FE95-584A-4A8B-B4AF-D7E0C1C4DA0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8517E820-3D58-468C-8105-A1117CAE82E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F7614B34-D9E8-4C39-AE0C-1C4F53027EA1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15135E58-B483-4237-8554-15F573E1642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CD9B787-3381-401E-BB74-C8ECB550D1D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C4B8C842-DFF5-4F83-815A-68287818618F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49A7099C-CF9D-4301-A053-215F3D0385BE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AE19CCDF-7D3C-49C5-9BED-CFE0464D7B89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214D0080-1813-4A98-9E58-DFCB6C4F5FC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F833D2A4-5151-41A0-9D69-49F55C3BB37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97DF0684-19D6-4A1E-9E8F-BFABFD0E869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8C07CCBC-441B-476A-86B3-C578CC58FD31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4A89CC48-FC62-459E-89BD-7BF2A67CA5D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1DE1461F-CFC7-4BC2-B65F-D4B250240E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9F6F2182-22B0-47B5-9E11-7A5CD88C0D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F4895399-8306-4789-8EC5-B35D5E93556C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8518215B-316B-4994-B523-E4791C7931C7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00DB8956-57FB-42EC-AE29-3F9C5B1D13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F7B47803-696B-472B-8A49-325ED479986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8C7C9E95-3F65-488F-8AB1-ED3BA9E54D49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A4B16C12-6729-4007-B6DC-45D79AF7BB6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1CD82B74-5C9F-42E0-88AC-A7822F73497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4E2FF406-5EAB-41E2-AF17-46D62E3B680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944E9D77-613E-4E8F-BD8F-5471406FF68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323BA16-5869-46D4-96C4-1352CB2FDF7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767AC162-0AEF-4797-AE01-B8AB07B538A6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E9E33279-BE77-4342-BDD5-5F5AE9759F3B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CFE0BD25-A220-4424-B5C3-3F33F5C3170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F4613E3-963B-4062-8D92-11726A4B196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E0302CC6-588C-4A26-9376-E713E0EF3C5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DA40A9BC-FAC0-448B-B64A-BFBE58BBB452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402C311-0FE3-4B80-B46D-6AEFDCBE4C0D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619C58FC-DED0-4638-ACA5-90418A4BB9B8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5CE27D50-575D-491E-8A27-AB9A4F37A82C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6BD6CD0B-CC12-4496-8DA8-57E257D379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0D3C9FA8-02B5-468A-80EE-F13A30E4ADC6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82D248E-405E-4D44-AD50-C8A19C6642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87BA9FDD-D0AC-4333-805C-1456CC4A8DC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E910E491-9C1F-4DE5-9B82-52794AB29F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1953D777-F32F-4C3E-9165-E2474E5C7C0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0093397D-2FF7-4758-BFCD-2844864F11D9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EAB4D86-F7DC-464B-A80E-50741EBDB1F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7F505F64-63FF-4E61-9D34-D95D18A2D33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C3E5B716-6C6D-4D10-A5B6-A64B138499F2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459C40CC-BC98-462F-8A5A-3CBF3C3C3F8B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68E5822-E73D-46B5-B094-2DF86ACF5E0A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D8AB46D8-F93C-407E-8952-DC020AF6C07C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AE716CAF-6405-489A-9FA0-0D359336FEE8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1AF7A02-B1EA-4622-A9D9-010619923EEA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CE75C6B-41C8-4CD2-B9A4-E7DE7ED8C036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B16F5D4-902B-40A5-8AF6-8B422F83499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D5088F65-986F-43E2-9ADC-945D0FDE6862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13D58152-0566-4766-AD2F-1E255936FFF5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35D394C2-6A53-465C-A6CC-17BC5FADA082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62C32338-D9AF-47E2-BAF5-BC44C093F9B8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593FE0F4-AC8F-43C4-A08B-177C0F759076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BA7D3907-57DD-43C8-A947-4275A35232DC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C4C3983-A5F5-41DF-9306-AE7E4AE9EDA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755B411B-7C16-44C8-B147-F986FC80B7C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A1ECD2A4-0294-457F-9F05-5A27A64417C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0C6F0BEE-A0B9-42F1-8DD6-8155681374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DEAD92E4-CCCF-4C4F-87B1-D0C11187484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E93A8585-0E07-47D7-B1F2-F7B77B1ADAE7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E6480798-AC12-4B46-84C8-378F58A2E04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2B4C22C2-A2A7-4207-B372-248BB9E31E3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909E989E-BBD6-441C-9531-6D71062C7F1A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9A24250A-2326-4D2C-8949-981688343DD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BBECA49B-985E-4D8B-A876-A78C04E8D3D2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34C56917-0CDF-4569-828B-324DD5EA3590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79F99656-5784-4F7B-9125-447523463848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151D68FE-E006-4307-BE47-8EC56A61F66E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A98981A7-FA98-4A2F-A45D-244AB8F85B3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B79406AE-2D0D-44BA-95D1-3111EF394280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C6FCA0D8-1006-4C6B-95D4-BE0AFC1DCB94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8BFABB6-2232-4FCF-8703-82EDDC53ECC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F477FF64-829D-4140-889B-08FE432216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4421B95B-008E-478C-9DE5-8440761FDC5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43EB01F3-C007-476C-887A-B1BDE7AAA0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27A4D1D2-0A0C-4230-A798-D628C8733A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7CF2FDA0-BF6C-472A-8C28-5A971B0B65D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19039A7-F68D-4FBF-BC3C-14CC318EDE3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AE57BE3-4473-4477-9681-6B75079EE6C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F43299D9-1140-4299-88C4-69370AC853D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2A1FB420-16CC-4B50-9AF4-E1FC6B91193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017DD588-020B-434C-92EF-9619BEAB43F9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6D5E1BB4-6AC3-450F-A65D-133D00FF291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4954F283-823C-438E-A6A9-52DF4798C44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75E077F0-27EE-45C0-8D48-4B664E0B70F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D6046950-8C54-440A-A77C-362884A0B7A8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E55CEE9F-2617-461C-A2C2-9D70F3DB038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FC534A1-816A-48A4-8E61-9D4367CE9AE7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0FD3A441-520E-4570-A286-782EBC8930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384C3F93-ABFC-454E-952F-CF361A5E5F23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07B3E7AA-6EC8-46C6-AF3D-E835CC4AFEC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36BAD263-112B-4C7C-A87D-659468852C8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F2511F3E-9CE4-48EE-8F25-1FBF226DA995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85E41ACD-3A40-4602-9A24-8FF5DF3DAB8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05B97F7C-9243-49F6-972D-AE76E266BCD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5DE4C360-24EF-4FEB-90D4-46B4CF04E15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4D898A2B-6953-47F6-B55E-300F49A043A6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D44126D-9BAD-415B-962B-6A52232C036E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83B73F8F-E68F-4CAA-96F2-6BAD6FA1977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943D125E-7BBD-4C55-8B81-8B39720BD0B6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0682A265-27D7-4B26-884F-FD5572370BF0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0707BB5F-9AC0-4469-9732-CADC719F7A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CB2E5EFC-1F41-4ABD-B9DD-FCDEB595361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2BB03947-51D5-45A4-B7BA-34DCB91BEA4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7D3F7CAE-9766-4CC4-8171-A7ED7FF3C92D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9BB0CA54-B162-4851-B818-B36612EBBC4E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9CEEA768-5C22-4FE4-BB94-61EBB0F4AAD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0ED69613-E760-46EF-83C0-F9C6C0528779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8EBEBF49-6165-4D82-9B50-BBF45625A389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99AE95F2-6E23-4E3E-BA4E-B8D69C1AA123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A79F3DAC-A06D-4EB4-A0CB-22517FFF557B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EA4228F1-3AEB-4816-8145-4C4E24E41BE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1582B0DA-0E64-418A-A71F-D6032EEA900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9B60C527-857B-494B-AEA1-4A1DD8D385C2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2FE1692F-F309-49CA-A25A-2B02D4A9D0A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B24E96FF-15AC-466C-822D-06AB78B08962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A05B34CA-603F-48A4-9107-ABB83C5EA085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25F7B44F-A2E6-4485-AD2A-0FD71C1285A8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543F761-B44E-4F05-AFAD-2739E2474886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356E3437-C796-446D-A662-818116E579B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5E79CD8A-CEB4-402C-859E-4BADFAA809A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38B12BFF-C6A8-4905-A2B8-78189ADD578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17DD136E-6D9D-4B4B-B5DB-C4FD250DFA8D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2294DDF7-8045-4D9E-B29C-EDB8B97F4E42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62C60E48-0E9E-4C28-B913-F89415655D8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79CEEA58-3EE1-4C83-8BCA-3F6E77A4457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D6E27293-8C0D-4281-88C5-F23FBDDAFAFF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1F17C19-E735-4FDB-A9F8-1D81BF89384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B750878-E114-4947-A753-0BA19387DF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7CFB3582-B7FC-406D-860F-4293BC530470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C10F9495-CBD5-46E4-B94C-904A14C4AC8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E7F84F59-3F6B-4ED2-B0C7-DD1868BA369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C8016CC6-1882-4510-917F-42A127AA2BC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4338328-D261-4FE8-BCDA-BFDA8BB0A3B6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5FB302AF-CA69-44E9-8F4E-38C586BB504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25B75D8-2936-4E7D-8505-0CC5E58F8F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57E7B255-A1B4-45AE-8A3C-CCD7A798E97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BF0F200D-3733-4A5E-ACC5-D981DD1461E2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2F10344C-2D63-49D8-A3CD-8AB8F0A0831D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32E8415-5344-4A31-B290-C87453F2AE35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817D49B9-3BCC-4A0F-B656-526C1ED3DEE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CB90D92-97ED-46E8-B474-C9FA4D44B0B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D44C8404-E2CF-45CE-A68F-2BEC654D482F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41E55409-A4D8-4E6C-A193-2DAF81CD6F61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C232D1EA-99BB-4D07-BACB-3E457BBC907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FF8C7C0-8399-4BA6-92D8-9A49A79A828A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3ACCAC80-829D-4441-B1CC-4E7D9DFFC95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B4ACAAFC-DA7E-45DD-8079-95198766D41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DD9D61C3-CD75-47C7-92C9-BDF2353D3EB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E0FCD477-2491-4A4D-A357-15A6B9B8BBE1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2B999D4A-067D-4BC8-B04D-C6F04BED821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9CD8A383-1066-4BD9-94A3-722B24184ACA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F33927C4-97BD-4FC2-97D1-0960285B583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96E454A4-05FE-4A0E-9F15-B62C0B6F16C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15E8DD79-6367-476D-A0CB-4D5F0596A80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007159DF-8160-4A35-B4FB-2E4C13AE448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274BEE9D-35E4-4384-B91F-E362699A3CE7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C5BB63F-26F0-4C10-9A49-E073A5EEBD9C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D577F641-0B4B-45FC-BFCA-C15D109E138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3926DB38-94BD-4978-9628-D311F85F9C3D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1808544D-55D3-4CAD-BCBD-63179237C80A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B235FDA7-4EE7-4EDB-8C4B-6F42E6C8BF03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B19FEA3B-5442-458F-92D7-88038FD16CE2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7A69736-72B1-4E6F-AA93-82C4E16FE32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0EC4B8E2-EC9B-4C1B-A8D1-41868C0590C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9FEF43A0-BB09-4CC3-BA1E-ECF39551044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05DA067E-1CC7-45DC-A5DF-AEA372A11F7E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3FF10189-53B3-4FA8-BD25-F48F5D2829D6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D1C97E45-26CB-448F-AB92-F44602A7AF1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B04C015B-B632-42CF-A251-9F7742754659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923E63BE-0809-4CB5-A5E5-CC042419E4B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8911FDDB-C50F-4957-B194-CC081073E1A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D0ACD4BF-C596-425B-B64C-E2067017E65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9F3739C-124E-478D-8BB8-5860F1CF1A24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A04D866-4B57-45C0-B460-029C7FA67C2C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2F6BA3A5-DE70-4B20-B7FE-28D6C79E393B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F32B94E-2D41-4CE6-8E9F-39FC0AC7539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8CE778AE-793D-4856-9EFF-30F83E75E845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AA1B8CF-533A-4D77-B6C6-E30A29C088D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43823C5A-A7FD-4C4C-849D-17A226255E35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7169455F-C112-49E4-A5D0-F2CC838257F6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EB5C535E-67DA-4E66-AFA2-251812148BB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83CF3195-490A-4040-8E0A-1C3BFA6C78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E3F7B953-B7B0-49A9-B626-CF0EC1C06A1F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92AB07F-BB57-4663-B27B-AAB87F57ABD7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44F5C5BA-4420-4DD9-9B08-9BE2771126A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BF209AD-DF7C-4DF7-B1CF-EEB539EDB0DA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42205A22-5FE3-4E05-B059-D0C1FFF672E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4CC4346E-AF6C-4BBA-BE03-D1DDB5E92751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E0267F87-243D-4E87-B594-8794AC13772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86FD957D-11AA-4047-B879-29634A8A852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91422355-5942-41CC-B6BF-BDE587292FA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20E4E749-5F76-484A-A526-CC825202E62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BA0DDC3E-00BF-419F-B6A4-C1C2C7FFB7A6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EF8BADD-DD51-4D86-8DC8-942BAA723623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96C75830-E06C-4FC3-9B67-5B6162296C8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DCB37B1-EE60-4ABE-B928-FC203D51194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444A7265-39DA-4944-8FE6-67C55FAB28FA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F7109012-87AD-4B54-BBF8-A04F04AED45B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2245B251-E80A-4226-A538-CD177EB57509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9AE77504-4E5C-4F9B-AE17-CC8052821674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69B24DFB-E056-42F1-AAD6-9AC646F6937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9EE14DB3-7ADB-4944-B2DB-BAF7B37C669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747F0D0D-EE80-4333-ADC1-4BB5452E57A7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AB568DF6-E90A-4EBA-964B-1B74206221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AA61062A-A4F1-4EBF-B36F-C60C001FE4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21E9CF3-287E-4DD1-BC93-2B1ABAA0B6D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608CEFB3-7FCF-4E13-AE15-5F6E8977536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86FF692-53F7-4D54-A3F2-0539037A3AF5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E9A9EB1-2D3C-468C-B40E-1FE8745660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C099F23D-21AB-4CCD-AE55-1DFDCAD413EB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FCA6EC0C-3390-464C-A640-4C320DB18748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F3EE10A-0F44-4295-8ACC-4061CF91B0C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5C2CD11-186E-480F-88FC-D0ACF64C6F9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F8DFE32A-B1BD-4ABE-ADFB-3642F898FF86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8635E428-5026-4E5B-896F-CDB85FDCD4B1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8609F74E-FCD3-4C68-AA24-925E61D3342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3B09517A-17AF-492A-B269-A33F1B3C3DD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7F4DF398-D28C-4DB7-9E9A-6D149FB8D3E7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5FDB3543-EDC8-4F72-92FC-4EA373A221DB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9FF20725-72F7-4A89-94DD-F7681F737700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CD5DDB9-F0FE-4136-B494-E57AFA73C98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9B3ECBB9-DAF3-4FD2-BA2D-C5227B29CBDE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6BA803E3-D6D2-46E7-A9BF-0981642E53D3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36B93F7D-D67A-49FD-AE70-4C820250CBD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AEAFBCA3-C5A2-427D-BB18-05822438A5A0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8C954BFC-2E0F-4998-81C3-D67295AEF64E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563D886-0654-486A-8C30-C5008DDDE969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FE94EAB7-DD74-4A75-80AD-C6EF00A198E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40F4D1B-FFB0-4EAF-9565-6CF13720C5FA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4F4217D-63BE-4401-A7D6-D64F1C35E89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0260895-FA4F-4951-9CF0-4BCB562A0F3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38CC4B03-0A11-4A8A-9FB2-EB7FFF4CDA3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E0C7112E-061C-4FF8-B29F-D599BEAE078A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202A41C3-F078-45A0-AC94-7F61C7F57DF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D758718A-6395-44D0-AFFF-F623BFC75292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08DD218E-949E-4C6B-AE53-2953A28FC3D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E61A8E8E-19DB-485D-BA2C-E18D957DC69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C236A34A-1C66-4681-8DDB-CCFB4535D4B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A7913180-236D-494D-BE47-1D30282623D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CD15FE1D-3879-46B9-8511-87DD5E6C672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514E04D7-8BF8-4EF7-9350-D1AE419E5A0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D75CD600-8987-4705-BEBB-78F94DDD546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05FAB3F6-AB90-4639-BEF1-14DA172E1E9E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F97D1D02-5FEB-43AC-B565-9E2F4A32FFB3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197E62F-5AC4-4B63-9196-48AD42B6DB3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1E6AEE80-CFF6-4843-8E70-6E11F11804FC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6BD14EFB-1CE8-4F9C-A99A-6A32A2E61D19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5FC639B8-8A2F-4E25-8A37-7FE37648C32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EC4B12B9-E2A7-40D8-95E5-28A33F69692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463225CE-C1DB-4A36-A05A-DB9F7F54EE37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07F089D2-1272-4576-8849-123E4ED100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F4A61FB2-8CFA-4104-BD9A-7D65A76DD2ED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04B9BC9-12F5-4CB0-8BB9-5F7AEC04519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019902C7-DBEB-4324-90ED-C111CC6976A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535BDA8-6366-48E9-A807-32F068105B73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2BD9550B-5FB3-4FB2-A3FF-CCF699FB391D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6BC8FB9-5DE9-4FDA-86C1-1F29E76A8C01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DC24FCF7-3FBC-4066-97AE-DA1C93E2F27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2E8AFD8A-58FC-4D88-B01D-773CB2B7163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9B749944-61A4-457F-BA9D-F2BEE1CA5D6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16150CA2-B6FC-4A7A-92F0-AF8BBF2BD96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7A91A30C-23E8-4F15-BBC8-6556CA27950A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09183A32-04AF-44F7-B256-E1F136642522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8C87A7A-8DCE-4DEF-9CE1-10694A8B9A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7415CF8-B734-46FA-AD27-5CD54470682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52E3AAF2-1164-45CA-AD4A-60F18EF3D46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5DD6C0CB-479B-453C-A6BF-EB3B6CAABC8C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FB806CBB-9D6C-4501-A64C-8DA8887F6775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7F71C97A-B982-406C-AA9A-E2CC4551E8D4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6ED701BB-40FA-45F7-BD1C-670E15A03F8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5EA9AB11-6D8C-4462-B452-4D3F7E3F6FA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D0AFA04F-DDF0-4585-8B40-6D2ED8F9843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DDE2F9F0-4BB1-4BF7-8C7B-B1F4E5CEF99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E49D2C8B-2CFC-4C1E-856A-51BCBFFCD04E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42FFE36-BBD1-484A-B877-C714696DECBF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3E326EEC-F8E4-40E2-A155-B387E3EDA4B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E97A17A8-27AC-4D96-B996-9EB535EF53D1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FA35682-0E15-448C-88E5-980B80551CD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7A606F7-F54C-488E-8A9E-30CF4DA8E92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8E681531-C053-4C2E-A05C-C393A6C5929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2022111D-E53A-4C02-A041-588A1D151AA8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C095D22D-BCCE-4F4B-9B7A-E3EF3A1074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E825F750-3EFC-4DAD-8244-C9B7B5F0E4C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FB8ABD8E-8491-4687-917C-F4509CE106EB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EB5F243-1BDE-4B42-B5EE-58BE25D0A2B9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8DF133E7-A58E-4CA9-B26F-147EB24AD63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D82F0948-D00B-48B5-8856-82879BDF3A16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1A2BD072-62FA-4120-BD55-7E9675E84AE6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2477C460-8B47-48F3-BB2F-6B1D7F8CA9E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368FE3CB-9521-435B-A2B4-B2B46B1CC429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7AEC015C-106B-48CD-8F5A-848F52F8FD4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0104AF99-CA80-40F8-A4F5-E0747FBAB04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BD630BE5-D468-4B3F-9050-75E40B238D08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824ED0A9-F617-4293-B763-D74DC3430AFB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CE64F079-787F-434C-9F01-B44C0F339E21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3A02AFCE-43B3-4CC4-8405-7DC59BEC0B7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74942702-3D8B-4CB9-923F-FBDF55DC453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44D86F76-FAD0-4DC0-97B4-50F2F74FB5F3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EF14B2A6-3459-44DD-B5AE-C7F8D946C19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21FCE5BE-0A9B-4131-A5E4-2B187A681A98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723E960E-C0DB-4A80-BEA0-AAD0DCE67169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F475F18-1ED1-48C3-84ED-7EB2A474DBF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BCFDC8DD-7B0A-4501-843B-282DFD5E0B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2EC45EE7-B38A-498A-8E43-73E86C0DE98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9DBF19F-A652-441D-8165-80F42BC66B8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A583B01D-3E3C-49E7-B2B4-A87D09FBD9F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ECB052E-32D8-4F62-8B5F-CBAD04F8F13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76749B56-7479-4C1D-82E4-7C7AA03B1BF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59E94C7A-3FC4-4F14-B8A2-94449B86974B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EE5318F4-D036-470A-81D8-8C6124C0DFA9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F96651EC-E575-44A6-8521-8DBA83FC223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E47A0BCA-F3DE-4CAD-8620-73616EF08CB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F1D905BF-E3FF-4F11-8E9F-2103183C7D06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E02C323-CF86-40AE-8A71-3A4B1937BE60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624D2704-D7AB-4E14-8B3D-AB064105FFB7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3001E428-D2FE-4FEA-BCAB-54A3F248DCD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A145C84F-3723-41DA-8D82-A8F5A7A0FC6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DD9D19C6-C151-4EBA-A60B-F93C4D7EA3E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637DDA7-81F2-4D64-917C-CC4F2A4615B8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94A16353-BF3D-4A4D-82AB-54B31C0F56B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98C6C388-40A9-4873-BCC8-4DCE0F2535EB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50162753-3F29-4AC7-9A59-30F56D762759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7D5FC7F6-BB92-43F3-AEC6-B485D2540768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2943886D-47E5-461F-B8D3-25181D0C1D1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2926E57-F72E-435A-80AD-1278721CA29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8B45F312-F912-47A8-AD53-FDEB7E0BF48D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0C543252-C626-4211-AF6E-5FBD9BF2D9B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453D8A94-0B91-4AE0-B13E-922EBDF5FF1C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9F735E82-14AD-4FC9-8028-DC16CE13C27C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D34520EC-6B5A-4C26-B99E-1B75AE61D9F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44108ECD-F89F-4716-A216-FC6D25136EB8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AF5064D-0D00-4F4D-AECE-69B66247268F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CCCCEA4-FB5F-46DC-8815-AC3744B9AF38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6622C1B3-CB4B-410D-8D41-C8904C28563C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BCA28D2-D259-4F13-A351-F0B0E78E243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D18D95C3-56CE-4E8D-A7F9-325EDD88E67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26FA3644-8965-4353-AC33-AB464DEABE90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F5705368-AAB8-42B1-AC5F-D4B692E7BE87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C890E89-6546-44BE-A245-334A41ADF3C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83F65B0F-5A6C-4610-ABA0-EEA9278E5DE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138AA757-8930-4895-A864-F7D4E8EFA24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B04319A-32B3-4BC1-AF7A-3CC8C7D35E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7B57BE1-1642-4117-BE21-34A8BBAAAE3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CF0145C5-E0FB-4B06-8097-F98B618FF78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10D49919-6F19-4901-80CB-084D94BD1ACA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0DC34137-E1BC-4B77-AD4A-A10C23A47897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0CFD50D4-F921-4B54-97B8-551C3D94625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942C9FF7-F799-40A1-B318-8F552C59A261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8F38917D-7633-4F55-9782-DBC957324D8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3DDE0D16-3193-4E83-9312-FE296A61492B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95DF25CC-5894-4D9E-9FF5-FC0914A12AC0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287A630E-8F99-4D45-B5C0-CDB9D3F31DAD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B88E0EC7-E5F8-4BA3-A674-8DB74A3833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F76D1FFC-AF02-467D-8BC9-AA450066CD31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DE80527-DE0B-47BE-9C0F-63450FCE2E83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25C33C11-0967-4798-9CCF-439DC97C49B2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67247EDA-73C8-4EF8-8430-A257760798C0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432F4D24-4B52-4E21-8AE5-6C519BD9B90C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D05F7DBA-2196-4CF1-8F92-985CAF7B30D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6A9895EF-FB7B-4B8A-8665-770EF483BB5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287C8A14-7B08-46DB-B558-230AED4462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B465295-EFB4-485F-A8F2-2E0D56C53BA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1CCABB5A-7731-4ABE-8041-9C30118D09BD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4A1A0DEA-53CD-4157-974F-ABD8DFE4C96B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5260EE8E-382C-44DA-93B2-207D3B705A4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B75B9F9A-7195-4DEF-A061-3F8351DFDF5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8D41ED5B-A87C-45B7-BAE7-170C6FFA3DB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BEFA135A-8A68-4FD0-934F-2B42D8D6689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605BD850-90C3-4F06-A2E9-AA00B2FBBF6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8DB1B240-744B-4EAC-A5DB-842E47547574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1913BE79-43DC-46AE-AB23-AC2D8A11D525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8033AEA7-6F9D-4B82-8910-DA235B9898E0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402E3DC-05D8-4C6F-987C-F352D18CB82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26D2248-63BF-4A2D-9D36-FAA87C14223C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99CC60CF-2A58-44E2-948A-81E9930EEF2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75B2D7EC-9C9E-431E-9BD6-5F3A6799DE9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E6226A7-FB3D-4CDA-81DD-667A698A48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EA90CC03-04FC-400F-8418-793665A1F0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BD022179-E498-4CFC-97A2-37504584F6C1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2143CE41-3185-4D07-8DA5-91FA892E687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9CD76519-4486-4BEF-A7C5-6A1E2DE2A1C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E1CF0F1-4327-4F88-96AF-B20C981E9861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108C33F3-EF62-44FD-B07E-5864977A537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2F4B704C-B6A0-478D-835B-CF065907E8F5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FA5EFFDC-5DAF-4ACA-B318-47A6F9F6EA8D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C8645D38-77CC-41E3-A222-7F4443696AC2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CDAEB29E-5F37-4ADF-8E30-7B9BE4434AC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FDABDF59-350C-4B90-A767-16D404C7291B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63793274-05E0-4012-B2C6-85BC4FA887FD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EBD49419-EF96-4067-8FBF-5C45C2950E76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31E92E6B-446A-4956-BA95-342D976067A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13067361-B3E0-4994-B4A4-EEE7D0FB8055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42B28A91-08D6-4DC5-9BFE-C77A5C2C36FD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A8FC16EB-3A61-4211-B144-8B2930E76CAC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E66F9681-1158-4F17-BF9B-12D8AE3C06CA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8BA6E876-0623-479A-9CFA-470A49F73ED0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AD265663-935F-40D4-9720-D42C193FC43D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068C2F8F-4B1F-47EA-8A7F-782B79ADA5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5B6110CC-FCD1-4C6E-A668-A3DD2E48CC3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9A752F9A-0CCE-49D6-AF35-C9B17D749CD1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A8735EC-307E-499C-B2F1-F65475947449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223FA55A-2B2E-49E0-BBE6-7B84D6DB96BE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7543762-CED6-46B2-BF76-4971C01A1B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306A615B-4F13-4737-8BA8-E5BAA00A1364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C6D7308-C96D-42DF-BD7F-D4D62C91DC8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0ABEC8E-D8C0-4806-8509-D0F53640D29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CA77CCA-E4E5-4439-828D-9743329BC64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ACB93C0-A4CE-4561-96A3-2DD7BC6898D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C067B534-AB8F-450C-B9E4-1CA2A3B8EFB4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F294E9C0-82B3-4189-8B68-24BEC8CB4793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8962053-037C-475E-8291-926AB8136BD3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66CF5098-F720-4CA8-837A-4CC5AD0AC7AB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38B2077D-E85C-491B-BE41-3ED12F7516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55EE3329-7326-4521-B04D-AD209E1BD0B7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76F1795E-B8BF-4444-9F34-05DCD3BEB3F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01965370-100F-47B7-9F87-C95D1D7B8619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3B5E45C9-7715-49F4-BC70-44C35EBB72F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B56C871D-9EDE-418F-ABA9-55D24CAF736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0CDDF420-20F2-463A-849C-36AA4D5EAD3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372584D0-7211-40F6-8909-5CDEB4C208FE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248D374D-2D7D-4B42-9CF7-11DEDD089394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EE3D4F15-4C6E-4DF5-85EF-463AF1FDD3B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7ED973F5-B202-4ADE-9ED3-CA0E8F5E180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BCB6561D-D778-4A28-8B30-B5434BEB8F6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5A3A873-D85C-4566-AD4E-BB6E0C0D9BF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794FE40E-CEF3-4101-8A8E-ABC7012FF8A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8C09CA4-3D6B-4F5C-B8F4-4829934C36DF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03271F4-6F13-48AA-A48A-24EBACA8471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CC6C0244-81AC-4613-8EA7-2B2ADACE4C27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E0CE36F7-24D8-46E4-BD7D-D827E624BF1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1942D1D-9679-4C68-90A0-0BBD55BC6A5F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8EBD9C3C-55E2-4D1D-AEB2-03C4B4DC803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6AEDDD42-081C-4022-8290-A7B3F9C52ED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7D2F1AA5-213F-4C49-995A-BF16F5CEAF29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95C4B058-C344-42BD-BCD6-8E8CA0F09828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F3D634F-DEDD-4AF3-A08D-8B3A99E2501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CACBA45E-9FEB-4224-A3E2-1B562E4DBE89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98D04DE7-1151-44C5-8D81-8F940A22D9A7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8980BE40-A8D1-48A3-B50E-919AFF040343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D1356D5D-B34A-4FC0-A3DD-FCAEA9E0E36C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FC3814A5-1690-443C-BFCB-ABF8FA34C55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0CFD4482-F80A-49C3-8BE8-7382F6DDD4E5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E73912D1-6C5D-433E-BD86-E2359B3CD238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A144BFCE-8FA4-41BE-804E-BC55EAEE007E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625B8C8C-9A6C-43A0-BA1A-A88F95A4FF88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CDE0A499-95DD-4E68-B8C4-4B135FE5A823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CC575439-FF3F-411C-A186-F040A3A8B25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46818996-DF50-414C-BE50-2126FBA143AB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BBCD7BF3-8F1C-4CCA-BAE8-A08DFA69AB5D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3FC5A197-E19E-47AF-8993-420E405AC997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E29163DA-7278-4BD2-8435-2F232FE4EBC5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EC57FFF7-DBAE-464E-B6B1-236A24DFA4E8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E76FA252-819D-4B3D-BE0A-E2FF45058EA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F916B43-40DD-4761-ACD7-0A18D37C2C7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77150880-686E-424D-ACC5-17250DBCD2EF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110EFCDE-9EC7-4C2D-9D95-932F00C0302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1BFBAB7A-1AD2-49BF-91CE-27B3DB33C06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131D06C1-0C54-4C22-A6EE-592C71C07F6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59E2C32E-D004-43F8-B40F-5B00BB371110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1C19B2B0-D899-44B8-BD6D-67A2CE895808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F0EC4C90-325D-4E7C-A19D-FB4D8C30EBA6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F3E48784-0760-45E7-9786-EE2578000E7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D2205B6-4D55-4500-B953-43183D613F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5033D144-DB74-4506-910F-9CF61BCE3014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3119EFF9-FD20-4858-AE00-7FE4F204768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2BA155CB-2CB0-45AC-8B1C-46095B3CAA48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B8675AE1-BE9E-4640-B602-9E13FA23E54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2933C8D0-1B95-4F0F-B95A-3BE801068EF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9CBE6013-C57C-4E0D-B429-06D8B46EC96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A9DE3CA-CCC3-4909-8965-1F15AB8EFD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C924EB97-945F-450C-B5D2-90C4A64B90D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16ABB681-A326-4FAE-8815-E56EBA3CAAD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BE5CB74-1D95-45A2-9CF4-E7D64E911F0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7BC3053E-D2B8-42EB-91B9-D5F46E2F0F4B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91CB5DDE-72D4-40A2-9E3B-1F08FFA2D53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44844ECF-4516-40B4-9098-C16A6D5CAD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657C41D8-4D0A-40D3-B3BD-7046F028A8B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2911E113-8FE8-41BF-BBAD-A6A88D34897F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1D40AB3-31FB-4C85-AC12-113AB2E85A06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EE524AA5-E426-431C-B73A-77AC36E319FF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FE077E25-FFA4-45AC-A1A6-AC9AD238E256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05AFBA79-CE08-42E2-8CDF-54D90D380B4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7CCEA0C7-5965-4675-B032-FEF9B5CFA03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39CBA309-3C95-4C8B-82C0-30CAA327BFF6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785E386E-D9F2-4E64-A69B-5DCD714D0264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F2276FC6-E5E7-488F-B0E5-5F1765BF4D5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A9A3F4C-0E1B-47AE-8BD9-AADCB06C86C0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A9383503-E5FD-4408-ADC6-029525A33074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6FD87BB5-7B86-4781-838C-482EA953C389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3C30C40A-6614-404D-9770-3AE93B1E9161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14B5DD83-5473-4EA2-8BB3-3B29DC56FEC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975AFBF0-76C4-450A-801E-044038BAC858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F18483A6-8A49-4022-91AB-926B69CD7452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BE346EC3-20BB-44FC-91B8-6EDF076575F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B0203956-43E5-45F0-B42E-966EE3F02B05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9FE1C90-1DB5-4308-B7ED-AFC7A84C6CB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96F5E56C-A0E8-4F1F-A957-F4A3D77C9129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FFB0EF23-ACC4-4355-AF8E-B01F9AF3CA8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287C984A-D600-4507-B3ED-90CE446AF84A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A409CDB8-9A4C-46A9-BB45-FE945FA16F3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44BB55EB-466B-4C17-B466-E47BC5F26B3D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C62D88E-C3A3-4596-91C4-998616E2F02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81325E08-A797-4A96-B174-F88FFDCBF1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59CAAA73-695A-43D6-BC22-D8ED4C1847A5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841CB119-5CDD-4DB4-9252-0CB63E87C488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43282AB9-484D-4C38-9F89-06F2DB0B220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65ECDF4E-96E1-4EB4-9282-2329597634E8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EBAF834B-3552-4AB1-9B08-CD2292F40CAB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CD268BB6-BA4A-4CF4-82CF-5E6F1BD837D1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A2937C18-109A-4485-97A7-7FA1BA117B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D23C689D-C905-4BDF-9DF2-FE28CA2CD781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B0056322-153F-4AAA-82C8-44A9F2AEB2A9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BDDF2A23-F8E3-4DAA-AACF-5F51E381F24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292035B5-1DBB-4697-9C21-539068C9D30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5F46DDA8-EA63-4CFB-9695-2FCD4FC4256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2BDA5085-7BCD-4D7D-95E8-4C827E1C8FEA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9180B31-F4D3-4780-9C63-E09689A7A8C0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96DB754-5DD5-4574-936F-C5584E35FE2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08AC9B76-2572-4C33-8F3E-7E8063757D4C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A45BD04-91F2-4707-8D2D-2B03BC31442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ECB0F9E2-B893-44C0-A987-94C70568D275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3CD2ADC-1A8A-4ADD-91DF-F3BFABA1645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2696BA1-2AD0-4579-B866-8FEBD387CA4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3A0FA403-AB60-4BEA-8AF6-A37FCDC8BF7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3C4A01BA-0D55-4753-B685-5F3BB47F3135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76E36E90-26D2-4B07-AC06-83E4E0965B85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A885D4DE-DE51-4087-9AB8-B036941DE3D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085EF3CB-B3B9-4250-B6A1-4BD6F2E9C8ED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706D2B24-253A-40F0-BB70-BE96D2A3593C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3281961E-0508-4664-8DEB-03E22471D452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CED5D525-6FEF-4D8C-8050-0BF2A5CD3E1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5C7A9366-1C99-4ECC-A252-FBD31152D6E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750C933A-B789-4366-A2B3-3032A00CD7AE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9FAEF3A5-D4C4-400E-BE2C-4636FCE6C101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1E050211-BF88-4A39-9FA4-9B874E233E7B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27AA429-9E65-4F3D-A922-D9FC33493CAE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7EB39D7-39B7-47E5-85E9-B3C79F891FF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692D248F-C91A-4557-8309-5F476B3A98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89DEB450-BD37-45A1-81B9-33494DBBF8E9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19768707-696C-4336-BBBA-9F4392EED8D3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7766AC5D-BB90-4068-89D5-1A73B6EEA75C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2A450B43-EF2C-4E88-BC43-A0AE7346A8B2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6375AF45-F2CF-4B1D-B057-1193BDE2334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87CD77FF-D8EE-4785-9C81-373A91A9A65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267D3713-1E22-4F68-8A45-10EC50C222A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3AD8A37C-476F-4E06-9AF7-7DFCFD4C683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64AB3C0A-F12E-454A-A49B-B84AB722FE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CD8962FF-A621-45ED-8E1B-19AAFCC2B49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CA1D5B88-63EA-448F-94A7-B4A90F87058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D631313F-9248-41B3-9E66-43D467BCB8CF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71F0C37A-2B8D-4C28-A28C-7DD685A31F9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A8626FC-ACCB-4968-81AC-F3E38C93E83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C8B1A5D2-4083-4835-B70B-CE7A8281E88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3F8A4439-F79E-42FF-BAF4-5230E716FB4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2B06D97C-9C29-41B0-9EC1-A49E1B9A5EB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4760C504-6D13-4952-A5A5-4597CD70EC64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2B8C217D-51B2-4DB8-9D7A-82BB2CEB89E8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C8CC5324-1185-46FB-9FC7-77582229CFC8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10EAD931-2C24-4F4E-BD5A-533F0E272E0E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0620B33B-F554-4EC7-AF63-5DC4A3CCF60C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895809B-5FDC-4F2E-8661-9E3DCA98D8D8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12B4205A-3B42-44ED-AA8B-EFD88C603315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179454EE-4569-466F-993B-0D1A3F1C2E3E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33EE08D3-3139-4158-9DEA-87526069046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43C09D0F-0065-4D00-8F42-E73A9BC6DC56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E1C9DAC3-5C26-4C8A-8933-3AFFF254BD35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610059F5-1352-4239-B0F0-95529389EA1D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EAF31DEB-21FE-4F52-9ACF-72A2DAB1B5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E28EA883-1ECC-43D8-9229-5D7B28D6787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420463EC-9781-4566-B299-62A1F2D8AE2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41B5967B-60BB-4FCA-B19A-2F8F957BB0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6EC14537-6B44-4701-803A-AE1C183593C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04C6C611-8775-4D87-9730-61FD1336FF9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A9515014-367F-4E6D-9299-CDED80B4CE6A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9110B165-89BC-400D-8C82-FCBC0424762D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8C7BB89-73E4-45BC-B11D-ABBE4B7CB23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12EE6033-A4AC-4DEA-ADE5-CA98FDF47E1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1DD392AB-2077-4B88-9402-2F1671730C05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8731328-2573-4F31-B883-0E5D530C451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D907B2F0-F35B-4F23-ACEA-BE03461B2EC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3219356C-E0A6-46AE-8C1A-CFC83E1E612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DCF56233-B38A-4A4A-A919-6C2F14B8B41E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3E9AE821-775B-4911-9B9E-120233955A1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5249DB4-D742-416D-9C78-F5ACE0D3115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4F316903-9150-4CAD-B356-4FE6B95B8C43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16425637-3ED7-452E-9CD6-04E758E4D8C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D2390A4-F6A0-4A10-820C-3D5AEA0D51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30A038CD-B462-4CEF-8D2E-1C8FC4D9B914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2DE5FAB9-6C33-4BC2-BB00-B9FE570A84A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0217B039-F12F-4BC8-AB42-D69C007C2AC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F74DA466-3E69-4884-929E-24449AD5387B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2181E87C-0D2A-4919-8875-A4C1E2FD3644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43646C1F-5ABA-4B1D-90EB-156D83A4070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443878D-1565-4E8C-A44A-3A387C983567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4B5B2E93-6206-4623-A49B-56B8B04426E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23FB9463-A595-407D-B112-A0EAD234A7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0C0040A6-5518-4B4E-AE07-DF6A2EAB7E5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E69F8C0-79D0-4920-92CA-BB0F31A1959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304F7FE8-5A5D-4C8E-AAEF-5C29C585C0D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8A12DBC9-D6C6-4ACC-AE58-DF84D8DE08C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BD179798-DB35-44DA-8AD5-916C4508B2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9FAAC735-07F6-428D-8A20-5101FFF22463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3F2CFFA1-D03E-4188-A03C-014BC8AE3F1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DC9273B1-74D8-43C0-AA67-0C086566AE1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EE9E5C7F-D58C-4C5C-BEE9-5973CDAC7AE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154E4960-23E0-438C-8D3B-2584CD5FDDB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22D344D-E84C-4272-8E51-623209C02B2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22D17E1F-4678-4BC7-82A2-D78B6B1A9FE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D2EA05A0-771D-4E33-BFD9-FCD4F36C5A88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66FB278-BBC1-42B1-91B1-F2BB6529D1F1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4850070-0723-487A-9405-4241BD8E18D8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0050755C-3AC4-4375-AE44-E619DEA5EB4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E2087667-5B47-4927-82F4-E4D53FC06DF0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B6EEEEDA-5C96-4106-8661-558FD6168EDE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6446FC24-9D58-4E71-92FF-D5A94525DF9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6CE3C94D-7921-4FAE-8DBE-90274DDDAD4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0F7FDD7B-07E0-4B72-8820-49E50FECAA18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0C1703E9-23DF-4C12-8A56-9DC73FA8353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FA4B0E49-E5AB-4312-8299-40D42F927F16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C7425BC5-F6DB-407E-90E4-26DC0598DFAC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AAC259CE-0FA4-4344-903A-9753D627883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D8EEB79-CC21-4D61-9DB6-AE31773514C3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5C5CB5C6-E259-4781-8DB7-F0053A92E513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38CE68C7-0F85-4996-822E-298E9EEC22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A28DAE27-19F2-430F-8819-71290C2C0F7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E2700A4F-67B0-4976-B061-62EB16FF56D5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6831B8FE-BB23-44D9-8CDD-99052AE7303C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760804CF-A234-4DD7-BB31-57E941591FF2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28D61CAC-D6BB-4B31-91A9-B2E17BAF347F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8A061439-BE16-47EE-83B6-A6ED7C7B580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A21C5E3C-DF70-4E10-B262-2EEAA1C70C6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6EBC7AF7-C382-4991-8BF3-8EF9476ED0D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98D89EB-8828-4D9E-920B-6EA0A0CD987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A5C0E2EE-FF53-4521-8E3D-BC24641CA2D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D8A2AE03-1B3C-4C7A-B9A6-F823970414C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8E30A45A-F71F-4BC1-88E3-B6B938BB19B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0C91936C-4CC2-432F-A30E-555C38CE4DE6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51CEFC4E-48D0-45F4-B28D-664A444D3D3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C8FCDCD4-9807-4BE1-BCE5-FED033BC011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9988CE1-736B-4B22-8297-30E50C1BAE9F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16C631A0-7AB5-42E2-B2DD-6D661215493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17B7A05-6021-4D04-B894-6C4E2AB0C2D4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2A603128-99EE-4D8B-9F06-E511F34F10C5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A2CBA41C-716E-489A-917E-7457E860DDF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FF083572-0DE5-4049-A57F-18677C1EF1EF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55F6F214-0124-45CC-8140-03E6DACF657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80ADB8B4-2F87-44B1-9A8E-E5952983B8F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F37E6E42-8B97-4993-8E51-45FCF3F08D6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1F29130-0126-4721-B46D-95490CE4FBC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47D7CB14-1125-4A62-91D6-12DFEE91918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CFB8600A-0190-4538-BC87-D1602C736A07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4E9942DD-CCDA-46C1-AA51-8C8796089422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EC0465E-6B29-4992-9454-49C9C79020C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B0394009-2306-4A7D-9066-8F985F2CC20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941B4C18-ED30-44E7-9B21-540ACFA8EE5B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0C02190B-0AA7-48F0-B31D-D20E6E714B86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5C110BEA-E51F-400A-9F00-FB6EF39EA5A1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324FD9AB-1934-4620-8A9D-9C8132B5FECF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7615534C-2122-4AE1-B45A-CB6CCBC96D40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FF7C0F0F-6A17-4618-9FA2-03BE53582B08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41C99D54-23F8-43A5-8449-F97A477FFEB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93B51E60-F4BB-44E0-B5D6-D37C5ED8209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F0242F2A-6368-45B5-8D9A-E4709730749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D37C62BE-A327-4CA7-9F85-9C0930A46ED5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3EB13831-1552-4E97-8C1C-DF4B6152F33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7983EFC6-925C-4D30-94CF-2EDD0F5CE63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BAD910B3-67A7-44AA-8462-AD6CC53270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D3D77F24-77EF-42BC-9435-86CAC03F2D27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89A0B2F3-DEAF-4C05-9978-0B41C2BD17A7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860790F8-5421-4B82-86A7-B7D6194BE0C4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5CD47EC9-B613-4607-BE73-EB649106D24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E7DEDA36-9E1A-4D92-A303-38207467F20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0AB07717-0676-49F5-AFEE-31EF3373D5AB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6A5B0410-8B52-4D4E-9F9E-4BDB91DCCC6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5849E20C-B191-495B-9551-BA76C06C59AA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DC7C30A7-84C2-49F2-8E17-C4251902BE61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A4D5FD22-3B65-4FA8-AA4D-DAB6F8B3132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FD42D6D5-DB4D-4C61-AE1A-E6AE6A9DB38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5CAEF021-A32A-4508-96ED-B6C5E7B1802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BD1AC36D-C075-474F-95F3-0B75D9FCDF55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7AA37E6F-71FD-4798-B37A-354EFA1563D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A027E386-6431-4EE2-873E-192213815F4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56318D81-882E-4B98-BEBB-CE218D70653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B892454-C882-42DE-B424-DD26411E952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4FE4DDC-6F38-417B-8D21-887D623016C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8F1E6C89-34E6-496E-8777-4C053AB4F41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206F9671-665B-48FD-BB5F-B7764C407BEB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221EDB84-AB2B-411D-8C07-BD6221AC0DDA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B7193FB7-6329-45EA-B1F7-774BA2DC2D3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9C45A309-6BCF-4796-A964-5C52FB4C41C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862FAA01-DC39-4591-AFF8-E8689A9079A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55088070-9014-47CB-A444-BFED266C0B42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AA9DE92-93CF-4E7E-869A-24F1050794EF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DD00E43E-1F49-44BD-A268-F0F761D5411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B3953AD6-2182-4011-AEAC-0173B90404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B5E0F06B-2868-4C19-ABA0-CDA1E91EBDA1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41E00650-16EE-4239-BD96-66FA25675B58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C72C1147-C7B2-43AD-8BD8-52D688CCD7B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F0CE0D82-6E86-4BCD-85C0-FFDDF5B5FA4C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0BA65DC5-DE20-41BF-A38B-AA5F108EFC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95E4E9EF-0E94-405E-9015-43CA6B9457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CD7F1FBE-A4CB-49F7-AD94-A7A1F1B352A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C9B34A80-2904-4D61-8411-4F31EA4AEDB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69E8CBF-664C-4E03-805C-0D65C4241AE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2D71617-FF6E-4085-AE17-E8F23B0CE152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CFD310A9-D03F-483F-A3DF-3B83EDE885B9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025502E2-0631-4C7A-BC33-CDB615194A88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334FC85D-F530-4348-A4ED-EF956E60E0B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63FA4C62-2F83-4F85-B790-7D703F53A60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4B353058-5FE4-47B2-B1AA-B77ACEACA00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AD365F6C-83BA-4515-87BA-5293D5AB3FAF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32E6432-7590-48E7-AFA9-A17A9D6D0629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861F436E-2B2E-4E4D-A3F3-CB6880934435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87740265-D861-4DB7-AF6C-91B37DFB50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1336E40-9CF8-40DD-AD1C-ADC6492DFD5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9D85F326-1060-40D3-8057-2594D970B40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F8971160-F173-46C0-B628-9B8233D735C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F820597B-D1AF-479D-8E95-75BE6AEAF8A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7F153145-8214-46EB-AF29-185E1801147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401EC354-A205-4B20-ADC3-7F054557AB3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4CE7542B-65DD-4455-A42C-ED01523DA1E5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7AD890E-C02B-4B89-BFD9-082CCDF7B59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08CD5076-0495-486F-81EA-DE15931A5C2E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AA008271-A81A-40EF-870D-2433CF8B1A0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72623DA9-600B-465B-B8F6-EFDCB3103BB1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272A03D0-9987-4227-B104-98CFED87704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923D358-0C43-46FD-BAC1-3E593474BC3A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1C2201A1-E2BE-4C07-ADDB-D3605FA74F19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A4F3696A-D48E-495F-88AF-A1F4B6246841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CFE3E31-7D42-4A19-9A7D-26FAD88174FA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9F142085-9B8F-48DA-BEA1-8A3673F009D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5CFF3E5-682C-4251-81BA-77A89E7C266C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18A5D2B-F08F-48AA-9944-E9A81C60D859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D3819972-6FB8-4D94-A076-15990966DD18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67479EF-BF30-44C7-B79E-CD5583A36C27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A6241C19-0E30-43B3-91D6-E6191D0CFDAE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70D9B024-3424-4D59-8F08-1C696309C91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F0827C13-7EAF-4C5C-A9F2-60B35FF31C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708FBE3-25E8-4A7A-9EA1-9F50DFDE7EF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E74D6D9D-8B0C-42F7-B7C0-A79501C0AC53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5F710780-CC84-45A7-B61C-CCD3D8094B40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537433A-2226-4DB9-B3EB-EBFDC8EF146A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9E87929E-AD3A-444F-80DF-0AB84812AADE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35A7BB13-D8AA-4C2A-94C7-72A05E19789A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A6DDBA17-8ACF-4F6B-AFEC-613D9267606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9F78699-FB29-4DB8-AF68-40CDBC89608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A109F5BD-432A-4DE7-8B63-9D70317AEEF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BF6B00EC-7AA8-4D75-B892-19A1CC46462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DC2D3F06-45F9-41C7-9571-7EA636D6B8F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266CA959-4D1E-45AB-8831-5A295F29AD33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70ABDCDB-87EA-49CB-B15F-3AFD6EAD5AE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15645CA-C3E9-4E29-9F1E-0EF67F10F40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5899724C-268E-4253-B40B-9F99CC36E7C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3715797-1118-49F0-BD9F-3B189C308F3A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F98446CC-ACB3-4A06-942B-4F774C03F59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275EF8CE-7764-416B-9F77-00D480E8054E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59B6682-3B2F-41EA-B40B-CA9CEE7EFB6D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3DC24999-B86A-4349-B92A-2BED8EFA42E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A4BD0BCB-27C3-4E90-A7AC-A647509149E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6690B7DC-F357-4136-8E61-592A5BE2DAF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3B9FFA3C-285D-401C-B94F-B12C345661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A64C7C10-862E-4D8B-B817-F3528039AA07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D2D96B8-8453-4E6B-B9CF-24B57506945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C49EAA03-2B16-45B7-B088-BE11B82DD6D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095FD789-7DF7-426F-B54C-B448E7C14EF1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BF929B5-CCEF-4AF5-8E47-A7414A4F7BC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7C69596E-0CB7-45E6-AAFC-F8DF83B656C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FECBD448-3D60-4679-93F3-1173D6F1F71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A716E1AD-BDAA-49AB-8096-AA623FA1D8A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C1EBA474-2DE4-46E6-909B-7FFCE03D8FC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90DBF0B2-AE3B-48BC-B111-629E6F01DEA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C947486-B7A5-4FD8-A15B-8A5EDC3F7AE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FBB038B0-8F57-4F8B-A889-541ADAD3EE70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B4B088A-DAE5-46C5-BA37-445C4D3CE0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D736D114-5DCB-42E0-95AA-0FD29226237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802D1663-C6ED-4339-9E34-95423AE6E3C2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E4E887A-81F2-4054-B170-E6C78964627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8473E211-A880-41A0-B518-BC4E711B664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FCF89D81-CCF5-476D-BB68-0B02EC871C3D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457A9687-613D-4A9C-A123-5DF208DDB78C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552A22A2-7702-40FD-B54C-56EA3879FD2B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07603453-22D2-4060-AF5E-3A40CBA0BBF0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010DF88E-F22A-425B-B80E-4DC444CF2543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58C9820E-DD71-4DEF-BAE9-12AE5A4E8A13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DF6A2067-5B8F-42D1-9609-6809E2462AB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8D84024B-6296-4676-A275-4C83FAACB45E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A72D5D8E-88F0-4697-9A5D-11B62C93D72A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FBFE732D-231C-41BC-995F-2277CBED9232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EF459F69-F018-4C57-A547-354DDD3191E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F45058DB-A0FD-4148-844A-876A8AF2D04F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4449E5BF-CC47-471B-9644-D9DF3E7CCB8D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8510FA4C-9F34-4356-B302-C731B316640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BDFB4BEF-F490-47CC-AE29-15459666177B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AA7391FE-8993-45F1-8383-507C4F52093D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59E2AE21-8B43-4579-8540-91ADAC915FC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26EB4026-B1C6-4FA5-B845-08A5640577F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1BE0E53A-2484-4A2D-B2D1-809A70E61257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8995EE3-4D24-44C0-8A2E-D3EC209B440C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5E1FFCD-C956-4E60-A164-77569C7ACACA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3CCD7ACD-C563-48F9-B620-451447255937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9BA47447-4509-4B22-8740-42D9C38E50B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2C9FFAB1-7F8C-476A-B7DA-47050C2AD71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DB48E8D9-E02C-4F8B-9878-12BD93BF51B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DE78451D-7A0B-4680-9058-9D1068E200F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8586403A-8E02-4898-BE40-A6A8E1E28FC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0874A7DB-E53E-4357-9108-A15132542D7A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4B6C1A5-8A7E-45F7-8E0F-61D3A1D9F7CC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5F56BEB-FDF5-4FF9-ADAD-7F5E2FED98D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CA36E3F4-2F8D-45E3-8A90-C0182926362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F491D2E8-E706-4086-9F7F-F54115AB2B7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890AA8E2-31E3-4AF5-B9DC-340FAF263DDB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31CE7FBB-1206-42A4-AE55-FF3DE15F600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481906CA-0391-45CA-B92F-188FB67AD2F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E8C92A1E-377C-4359-86A8-E73AA7B5FDC5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6813DB78-4CC7-4F66-B047-3734EC6ED23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D46E7FA3-E98D-4A0D-945B-F1778520CD85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4F5E37A6-ACAC-410D-A50F-F4FDF3C7A2A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3FAF232B-E181-4326-99CB-49BF0CA9398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42B7AF7D-9A10-4630-8282-31F5895C2F8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4BE117B4-324C-42D5-8F1A-2E94B55C8707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E39965C-52B1-45F1-A3B2-0F8D97E20606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0E446D3-F9A8-430E-A119-0AC53A8187AE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3FEA338-923E-4FD9-AF64-C1612A65B99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D464154E-76C9-4662-B7A6-7683B624C70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B2A2412C-F22A-4707-83E9-CDD6FB16D3C9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E51E07F-F965-448A-A980-4863DEDFE570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21DAEFE9-777D-45EB-80F3-39163AC6CA54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45407492-7E1B-493F-A791-A23BE664852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00B7D92C-49D6-4346-B131-B5454EE29E74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3024D503-032F-4735-A8F5-9387EE6F89FC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E0597E0A-8FCC-4281-9750-92DFB6CD30E6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25F3ED4-49EB-4E16-AC0A-3B04A5F012F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E82ABD6E-7CAA-49B4-B371-1710DBD9111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0D67C8A-C519-4CFA-B65A-3C55B56B769A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6615967D-DB51-4479-953B-0676713D9C04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F83C647D-7592-4B30-99D8-B1D75EA1376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E1826BD8-7E03-44F1-8054-7EF38EA7D5D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9B33B4F-6AD1-44F5-95A0-61DD11883A1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C32719B-C732-4951-9BD8-705256216F72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E2E70B9-16A5-4B7C-8BE3-168DB41F3057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86787FE2-343E-4D58-93A0-06B3FD121E07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EABEAA71-6EC3-4525-AF34-B1767596212D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2CFAFEC4-743A-4F11-8D32-1B827DC9C320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4715A7E9-9EBA-4C8E-A2E9-8E16433B4CF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7C3E929-CB4B-4D56-9D55-D11FC0E5F5B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8F3A238B-4DA4-427E-BB73-350369893289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4C0B73BF-F49A-469C-9213-36A5BF46F79B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EC92D00D-8D0C-4591-A401-D84F96103BF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351404FE-6820-4B2F-AF86-2B0C7821EDE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99629694-E5EC-4BA4-9F1C-75A20E720D5F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0BDDE266-75C6-4A0C-AEEB-1314C59BABD7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6B9A963B-4002-4A73-BEFC-1878224EB66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2C6D2062-03DF-4193-BBCE-F4EE7CA0588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C8D92E52-A213-44DE-A717-26594A80D789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5A16080E-05E1-441C-975C-3A3CCC5EA51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3F0CD824-8CEE-4B2E-B4B9-6375DFD525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F51465A4-0C3A-4739-BFEA-6B0C8F11F030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4F6BDC9-CDBA-48B6-9AB3-3348B44DB96B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9B1696B6-B13D-43EF-AB96-132C3C567E70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789CE299-C75E-4106-89F7-1F52CD34085F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5C05A6B9-30E3-49FE-8F0D-B7BB73F6E177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42745391-8E02-4D79-9571-8E67D97691B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CD9BC8E2-FBE1-4100-80EB-C6AFF9739081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7229709C-D4F6-4417-90B3-95CA5ECB2ADE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814ABCB9-9CC6-4ED9-B01C-BA02D6B5160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034DD7E0-49F8-430D-B849-6F41F2AE3A8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9F12C75-5367-4D05-8C81-4C6299710BA0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80AE306E-BCBA-449D-A12E-6AB850F3925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A832B8E8-EEDC-4427-AFE6-0A58BF111FB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548CCEB7-17CB-4635-9AB6-E8940F58328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4A7B4CC-49B3-4F56-A03E-D32479B93E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BD01FC3F-62EC-44DA-A66C-4AA835BCB55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437CA36E-EB8E-4871-9CBE-22A52315274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141CCF6-84E8-4E4A-9EB5-81A0D5EF76F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91C26AE1-99DF-49C1-A131-B33BDDF0710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2B0D9DBF-90CC-46E9-9A9B-0A41EDEE5568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0175B44F-9CCA-471C-BFB5-7F8B2AECC7FB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252C5C8-995D-4D04-B392-1F441CE0AC8B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57787348-E84E-4676-B114-25675CE985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DED84913-6AFA-434D-B674-1E55AE505E4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F7135249-F471-472D-8D06-85BD384BC08F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A3F803D-2D58-4742-85A8-A0E4B9397E9A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D21E4B97-B34F-49EE-8343-70ADAE5FE26A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1C17C700-AF07-4C0C-B97B-A890D2834948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16913C8D-4ED1-4C09-BCEC-556EB520D1F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7A617628-26BF-466F-96C6-C05547275E9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CEC8571D-05A1-4F39-8AB9-5E2D6239F7C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B3E8C4A-2BFA-44AD-8066-9F3FB928438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F7C715AB-D416-44E6-A445-72319AACFF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BCC1999F-6042-479D-BC98-45062CC2A3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ED9394BB-6B96-4017-9A3C-DDE65AB70B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EF25C33-2339-4C9F-A2B7-CEC52EECF0BD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944C1762-AD06-4CA2-8578-9FA41B64BEF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8B8801C0-DAB9-45D2-A75B-D246F51EAE4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477A44E8-722A-4EBD-8211-C86C5ED9FB58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C7DC3AEE-72A7-47EB-9ACC-E85E9313A56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A8257CD4-2DD1-476D-861C-92030F0DDD6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98E0E74D-F685-484F-9167-3684AD417856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20B6137E-EECE-4639-9C53-0425DCD153B7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A64BB888-5B43-46C3-9C7E-2E462ED63C1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078CD80A-0448-42F2-ABC4-48CCF9E1122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2E1D9E2C-6A46-4380-B6B1-A794A42B6A21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A2B0C282-BC65-499D-8923-255B0943D0C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7403BD4B-98E9-45E1-B9A5-A032AABE7971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6BBCD6D9-CF75-4552-9B53-DF2BF2C5F229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143768D1-14C1-4465-B7BC-57F5C74C4C6D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B65C544D-987C-419E-BD10-D0D421D25A83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FCDEFCF-CAED-40DC-90A2-3DBD7876CCF1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DA43F3D-A4A3-43CC-B990-DC1F5B87DA42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2941FC15-B6E0-479A-8C8D-086F5CDFAD96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83FA0DC9-E08C-4451-91A1-6871C79FFD0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A19B4E7-4CE9-4F7B-9BA0-4D5551C448D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474C34B7-8255-4717-B506-A1F8AB6F6F9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8B8B9F35-A237-4E19-86E0-05E505AB971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F68B9CFA-8D17-466C-887A-62BA33A82DC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4824F16F-24C9-47A6-93BD-8C444B727C7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E3EC5700-6E2B-46B4-A920-04D932545F08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B2A58550-0795-4DC4-97DC-7B9EFB5CA8C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3B6E318C-2806-464C-ABBE-B96A7DA4044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D28C21BD-6A04-4D89-8EE2-A75F8237421E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E40DB496-539D-4D48-8C53-943985D9DFF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457577E5-75AF-414A-83B9-0E57DE59B200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08AC17DE-C085-4F6F-B50C-5F097B1416A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1D7A0A80-2127-48AF-872F-75FEE388A2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457FF6EC-0A04-420F-B77B-0F5136BF464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BC1BAC4-F7F1-4CD2-8FE8-8A0AAE6D464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7A4CE3F1-1BD9-4968-8A45-D280F537DA51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4E74F3D9-E3A4-4E14-8B20-7C2915F5E0FC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50AA5DD-09CB-4DBF-9067-FB98E1967D8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06F870A-882C-4435-B050-A24B56C9CB8F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EBBC9604-65E0-4742-9AED-7AF85BF4285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283E7A19-B2BA-4683-91B0-CFD307E9CC9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E42F2B42-AB40-4F48-9D3D-C4E4005D4B47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E61B99A-43DC-4C70-A386-43214E03DDB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17104B3B-329F-46A4-8F8F-089B670DC7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918855AC-E3F5-4DD5-B961-C8B96537380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F09E8137-18CA-4B70-81C1-5488814D9A7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D021CC26-8D98-4A41-A8AB-A6B74DE3544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ABAB368-DA95-473B-B6CC-50018063449C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09702C22-176B-49B3-8902-354CB95EEF4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985AFA68-8AD1-4676-A89B-C9AD514DC0D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DC1102F2-72C6-4653-8D3C-1CFCF930D151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96BCD2A3-0B0C-4EB5-ABEF-5395D0E78EF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FC256A23-3A26-442C-81D3-4500C8AA1F86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C359566A-80FC-48C8-B686-279E6542CE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955145A2-D03A-4094-BAF5-F5C4B2A475A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22CD9A67-A7B2-470C-AD01-B837F572778C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D1E4A4A0-185E-4B97-8E6D-9CBC1C1C720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729B9174-FA92-4E4A-9BE7-6891930EC590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8828FB7-04AB-4297-AC5E-27BE1D77314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D35BB1D3-8D5B-414C-8EA9-2B6C9448F17E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C6DAC15-7780-40B8-A2BD-C9BA025D23F8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5DB0F872-3535-4A41-83CE-BCF24CEE5E1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D873A92-765F-4D9B-A536-2877931CB4E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AA09224-AFF7-4527-8A94-8FC07E83A20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EF27B82C-9D4F-4F4C-986A-090EAED7BA9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99748D24-FB91-4506-8311-02676D3D03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1A19F8C4-F629-4247-A768-210F97529D1A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2D83BA10-09B2-4903-ABCE-A4075DAA185B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9A98BB3-F4A6-4505-8594-C27A403F731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B411DC20-CB62-4BFD-BA9F-7DFC21223E1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DB73CE47-EC4E-4C1F-9DA9-E62152EB005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3C42C771-2DA1-4576-A7E7-8E286B1804B8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A61619D-9BFB-4A47-ABD2-1F824EB3C701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B4D0FC71-600C-4F60-BAF1-B8119379FEDE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4D79116B-4768-4641-8E11-9D4460BED0F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CF4C5603-7FC9-411D-803B-5046261C733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E336910D-E524-4F5A-9F4A-03F504C87355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26356326-A117-4729-9458-3E37925BB3CF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D58A8BC-81B6-443D-877F-B2C0E4875991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7FB5D482-F764-4F20-A8F6-FC9D0C5928DE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DB722F22-D8DE-4E9D-BCB5-493D93C5FD5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490D70FF-B236-432A-85A1-23931EC15C4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7DEEB509-0205-44D0-81FE-CFD0177961A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17BBD60D-247A-449E-B76A-8CB93DC8324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B2E06216-2267-444B-8A22-B45F3521154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9A4409D7-CEF7-4AAA-9B07-BB655F046BCE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DC92F37B-B81C-4E8A-B5BB-8163ADCE41E5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D9DC2A8F-F59D-414B-851B-754327E96316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192C9190-D5F2-45B2-83AB-0ACAA85C52B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AC3B907D-7D39-40AC-AFB2-37018BE0843D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C8E462F0-C642-479E-8806-FB89668EA06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1B0C19B1-45D1-490B-8ED4-5C72FD8BB1F6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83D05A4D-3FED-468B-A9BF-B8DC1DD27612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D21CBFFC-E52F-4FA9-87E2-3FB423E7F7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EDC09B5B-1E8E-4725-8D2D-AC2A4ED4486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57F94D0A-B772-4316-A0CD-F55D95E9EFCE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8582D065-A6C9-4BE8-ACC9-175EAA323A3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C09D3E5D-A949-4F1C-9AEB-9893E745D1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C3420A32-8BF8-4D93-9752-565563ECA70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0D14F5CE-CD64-4DAF-8C4C-B57296144FD8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7C6E727E-C370-413D-8890-A6FC4097937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E6114698-039E-49D6-BC45-7D2BFED64313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F075A6C-C48B-4379-98A5-7D1A4D32EA5F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E0DCE82B-C126-4916-BDC0-495EF5BB81B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35889258-EF6D-46AB-895D-209A2494719E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209218EB-D14C-4C20-9DFC-F598F9639DDF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27642B68-6AA4-49E1-9958-6872D1F76657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8A62168A-0995-499F-88CB-B517FAC4F168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D63AFA81-F9EA-4741-912D-760DFF862DB7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0131FABE-C870-4993-A649-2DF5F1018D5B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B3AABA2-4577-451D-A43F-4636E8C5FFB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A063002A-4352-4AD7-8009-BC8DF725CA84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182C66D8-0E3F-4714-BFA5-2195B882F5C9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5C49E19-0A46-4C93-869B-57CC9186AFFD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1439F18D-17DF-444C-B081-2B4FAD60681A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64D89477-D581-469D-9DD7-8961EE34DCEB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7901A054-14F7-4F82-8CA8-77B68D3AA2C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4798F352-1035-488E-A6CA-0134D486384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70A16FEC-6883-4E74-9798-20C664BC2650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96FD8189-EDE1-4DAD-9B74-9F6FCE7FE1D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7F1063FE-7ACF-4302-968D-5FAE34484843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BE0289CD-D277-4946-9B23-3F13FDC50AF7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F56D65EA-F766-4ACA-BDAB-53ED9214DA19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B04C4E5A-8116-40CB-BA48-607B230C111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2FBFF413-57A8-46B4-A7D8-8DD8AB72DAAF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D1265233-CCF4-43D2-8787-577D23A0DB0D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983CF184-CECD-43E5-A154-E2C4723A6D17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F7C2002-7F63-4A1A-B588-2AEB8DF2F7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7992EB9B-9D81-4029-A0A2-872E30AE7CC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63E84F5C-B64E-4A2C-82EC-0F162F216E2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04F4C7CA-06D4-4922-A462-27FBD97B37A0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222441F6-9F5B-4DC7-A326-F3286E2E2CC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452F0100-4676-4BB9-8B1B-750681AFA18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F8FAF3FD-DEC4-4CBA-BBF7-FBEF6ABE2D9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FE4221B9-43B7-4E1F-992E-D7ACE61597B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19AFE8A7-45D3-4503-BAE7-8559C1472FE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5621F81-5CA6-47BD-8A42-28E11792E1FD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E40A410A-47CA-4D23-BA65-1DFB4C510FE1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A0C3B0E8-1839-487A-A029-06765DD28904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57E28718-6B5F-44B0-A051-F9AB8FF6049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FA1C6DE1-0F16-4491-8655-32E7B53FB10D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D3867300-2EC8-43A7-98C2-050EE09B8AC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8EB8AC8-090C-46F9-9C75-BC84F88579AA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E2BACEFA-1241-41DF-9259-F661E2F830EB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64747ABC-042D-4EDB-AA47-78E0FA6474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116CA6CC-001C-4197-86E6-C979F2C227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39A54CB-1AE1-49AF-A817-BC3C8E534141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8F3FCC1E-02C3-4BF1-B6F4-CA66C270D54A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5C3B020-C3EA-41E9-ACBB-C84A765263B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8CF1FD56-DB8A-4192-9555-8798FFBF449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AB4AFC8F-6730-4362-9C3E-C2E63AFE618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F08C1430-DE1A-410D-A464-A7D37D6024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CA2129D-012D-4518-9226-755D4066E5E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BEB3EB9-1573-4930-AA51-83F914CC183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DB4586F-B0C3-468C-885E-7F308648044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62099598-7EAA-4789-980B-2621DDD6CE5F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B78392C5-6481-42E6-A3B2-CFD27C4C4DA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73B4C399-E6D3-49C7-8954-8AD26EE0F62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5CA24C28-1C5D-4251-9327-F9B84CD4F11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06C1846A-B1AB-47E5-B4FF-4933BAFABD2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A9CF6D11-D923-4852-AE14-2B368DF9752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C74180C-6749-480D-881D-8EF97080FCE4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6DE15518-E954-4768-BF55-1A5A1BB7FC8C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6E139F36-D791-4893-AA41-D6D38B6F9A2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48976EEF-5E62-4DAB-82EE-5C93FDA833F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4B70ED80-474F-4337-AA7D-724A85F358D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39A3436-BAAB-49A7-8E72-1CF7C941893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D93C2A6D-805E-4663-8BEE-07A91C5DAC8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791C82DF-A020-4656-83E3-9917733268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388BBA39-42CA-4864-B427-63AAEF1E6FF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35E96E00-E2A5-41EB-AE68-55C335F3FA1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415662DE-222C-4700-BF6A-4C70F4D10E3A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8EE6CCD-2302-4AB1-8EA3-F49869CD5DB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4875C6E7-8C02-4423-9A47-DB373BE55B06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D6ABC59D-5E0C-43CF-9D91-90DC7D8433C2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4AFE8070-8950-41E1-83ED-FF4AB2F7A1C8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988FF009-89EF-45BB-9EDA-2DCB3A67A81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5696F9F1-24F5-4863-8921-D6E14A493FBD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BD646BD8-AA09-458E-A87D-A78C886B8664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61A027C-AD20-4595-9F75-0877240E02A3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1D8B822-D934-414C-9A53-B4BA6FDDF713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0847CDFF-EE5C-45BE-902A-4BF8E79132BF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1103706-DD93-4C0B-9F39-31C91A667855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BD0147F7-C162-4F14-BFE9-E8A26F4B8E9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688C1B07-A75A-456C-9AB1-1BC9C7D3263B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88A168AA-C14A-41C4-9617-CD571DA898D9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5585BFB6-2FBF-481E-BFA1-B3629C2B8A47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5BCA2F9D-AF75-411F-A178-90B28AA913D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5346E85-06BC-4DAB-A4D6-FDB0627121A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32940A73-01FF-48F5-9B4F-E365CB7AE362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3FFBA032-514E-4313-B407-F0D09784240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7B7076F-1816-4E5D-9223-608784DE35B2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5B081BDF-2915-4009-A0B6-B39CF4C7736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8C14C0A3-4BF3-4946-9CDD-AE6D4E46FA3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D08C3AAF-691E-41D5-B0A0-A6399E075BB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E6091427-42ED-4231-872A-3DDB92B8068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D3ED0D25-BD33-4F0D-9B8A-FF0F4A51E9F2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22A77E81-2C4C-4123-A272-004404A5C8E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179D3282-9547-4EA7-A4E4-547513D8B41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A75B0546-1B15-4E51-AD31-6E37F73899F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C44FE647-BFAB-4211-8224-4EB499BDE6B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F4687DE6-FD30-43A6-A5BA-76C7F497CC6E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7F15327C-62E0-4DB4-83F0-047174BDB95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9A948EAA-07DF-4C48-90E4-F906B359A2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5ADAB75-9BCC-4169-90FF-A98446803356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16D606D5-E1D6-4610-8F53-18A22FB2783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382E6896-5C0B-4721-AA8D-EB8F131A3E40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83EF7EA4-9D1A-4260-8E85-6C45837B91E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EE6C5858-7096-4711-AC97-BB65D35C6DA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EDFC57F5-C5C0-4789-A650-D3B0E89DB12B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5D043BDE-66F5-4875-83EB-37C40548B7E5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568A097-7360-4714-928D-08A52A5173E5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6B1CA648-9B5C-49B7-AA82-CF26EB2D2212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0E5AC918-3F13-46C0-8552-40971F70630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929331BB-28D8-4CBA-A4DB-C2304ADBBB0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381D8321-62B5-4945-8B97-3F543AFEA95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B96ABEC3-13E5-47A9-837E-E2CE2E6DB6F2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295E0F0-4604-4322-A786-CCE73A621FD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66A7E279-F4A2-46DF-8378-63678093107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3EA92256-9B75-4FB6-B099-3ADF685E1DA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2A64A4F3-D881-4D71-95CC-276F8CEE370C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EC769F39-E0C1-4E8B-8407-E87324673CF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CA224DCD-9762-49CE-8ACE-B2909137489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D89B2A74-D379-41EC-BCAA-4618D5D2AAD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F1792C40-B199-4E05-98E2-C04BAF01705A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FBE87C0A-E85B-4E05-93E1-11674F3D0904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02BD6D86-9D6F-4EC4-99A2-47A8E07780A4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C732BD10-3736-4BCC-BA1C-C24213B6666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50F1171B-70BF-4FF4-9D48-3F444B035BB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779057F-D594-4A58-A20A-5129BB9C70D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377E6671-F501-4990-8DFE-813E2D727E7F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8E352B8A-F4A5-481F-A5EB-4B8601B930E8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C2775AC-9405-4196-A09B-A5F4E657E64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E0BA5E1A-763C-48ED-93B4-0180F23B231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E38C7EB3-0D3F-4E92-AE29-AC8F6E58F960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04C6A62C-5A60-4404-B36D-FFCC021810C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69785379-101D-41B0-A152-45A46283356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E160E1F9-4892-42E6-8043-90F7F65265F3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8D4598E9-F424-43BE-8218-E0CB809A05C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E0D73C01-EB50-44B5-8081-B33BD91E50BF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6FAB6053-1A4D-43DB-9394-399C0E84FA16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099A049A-414C-4D2D-8FBE-0E2B49AA4133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A981EE4B-B4E0-4BD3-8706-88564EC5313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88166580-9A5E-4976-BECD-3F60FD744DB4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F45E4638-8FB3-4F4F-A3E5-8C25103728F7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74B4B40D-AB13-45BB-AF9B-3B1087D4AC7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5DDED30F-D393-41F6-A041-3F4D49BBECA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D0EDD440-7052-4446-9EED-5A2E7D3128F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A8A3CAB0-24AD-4FF0-B044-A2CF0F8F7747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4855C88E-1F0F-4991-92F6-5AF9BE545F15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F496790B-7BC5-4C25-90AA-35379E32D7CE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F6BF96E6-10BC-4A50-94D6-2066BC2BE82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2BB46039-1F96-4E3B-9AB7-381006A0D649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F4CB0CAF-AA71-43E0-A2CA-0E338FDE7EB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427953FE-D741-4379-A52F-FA0E820F7CE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353B87DB-3570-469B-8032-449679F5673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26D43892-BF9D-428D-9641-113F0C4D88D9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60FCB40D-DF16-4A8B-A7D7-AE5496DD08C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7C18A84-7AAD-4884-B60F-C57EFF02DDAD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A28E24B1-4680-4921-B384-7F4484009D4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6C9ADD8A-D181-40B4-A3EE-E7327E5E7739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FCD57B3E-AD4E-4127-9FDF-36006D14E75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A0FC7D51-F88D-4DA9-9DA0-900CA290231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C22793B8-14C6-44CF-A79F-0AD12C94FFD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F8FD7A7D-0EE4-4AA3-9D7F-B9EAD99AD07D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D9610F5E-C6CC-4A37-83B4-0EE9DA03343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B989190-C346-4AF8-A236-95AD577CEC4F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F458DC3C-75BD-4876-B2A3-D647CB2CAEE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DB050A8-E1FC-4BC2-A785-55B961DD92B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EB40E780-8FD7-4755-9747-B08CBC40C22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0C5A34F-E4E7-4997-BBF7-115E96E8DA4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382C4581-C919-4009-BF09-7D0D33DC45EF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B96B4F92-7A58-4778-86EA-7E662FD4A443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FB5F745D-BF4B-4584-A52A-C5D0A4BB9156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01568DB6-EF3C-4D83-8ADB-42376363422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2EC79262-BCE9-4A8E-9AA4-95904DB5E53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DC2228B-084A-452E-8DA4-423455BCE93C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78FCA9A3-128A-402A-96F6-43591F263930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2A2B23E8-069E-4D6C-8079-A735972A5455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007195AF-299A-4053-ACCD-E3CA3016954E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D2628C51-6397-4486-A01B-250FFBD8744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F11D4B56-66EA-4634-ACEF-9A1D2A2812D6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CE89877A-6B86-42EA-9F3E-E4001C946995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42F663B6-857D-4077-A534-7B6FAC19B22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8A94EF49-CAFF-4381-930B-B20D7D6DB413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59D56645-68CA-4C12-86EB-9C361A894E3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7BC0B08D-F78B-4B91-BB78-C008E98A9D6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AE4B0214-1CDA-460D-8632-5A607CA07D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C4B2908D-41D1-4BD7-A50C-49BBB27F901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74172C05-2EA6-4204-BBB2-2F1736FCED90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2E928D7-6132-41E0-9E0D-99D4C02FCED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8952F3D9-F341-45D2-B3CB-4509D35C5C78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A5B703E6-6026-4DB8-94E1-387DC3071B18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27679C69-B49C-4AF3-B86A-FEB7B0302832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FC637324-DD8C-4099-98B5-121A88545E67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6A3B0802-4B3B-4082-AD16-01A632B8F3F9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6F929397-7313-41F7-98BF-33653E2336E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70CEC467-31B6-4432-A171-EB6504189C99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D9051235-77DF-4C69-919D-935FE27661B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5E42DD54-D38F-4E74-B0C1-63124A8569D8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9240AFA1-B51E-4B51-8DA1-EFDAFE43530C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F0D1A844-4103-4150-B511-ECBFB9AF8B2C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51EF5690-AB30-49B8-9385-655CF3ABD22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9E5CD392-7055-419E-817D-19F626166F4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679E4601-42DE-49FC-ADD8-65B6AD318789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D284F576-3CD3-4333-84AE-52CBF937D84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A5DF4069-0D80-49D3-A39E-D50801207CA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2C2792CD-F6C1-4E09-A3EF-9FBBF90B8CC2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3E51F479-3860-4EE0-AB57-C2291643A4A5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50AF9888-A9D4-4BC9-9048-E0D1B1AD37DF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4F031FFA-4A2E-4FE9-BDE7-A41DDEB717B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D55854AB-8409-4613-AE12-8B545BB67463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92FEE990-2498-4CCF-93AF-92CD208F567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BA4D93F-279A-4B3D-9D43-32DBC7EADC4A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F0F9866F-8D31-4D73-9FF0-45F364A3BE0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19C9BB83-F0E8-484E-A8FB-EC07E5B3A9D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A10DA798-642F-4979-BD20-640077F6BD4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13322180-7775-4FF2-9283-4672B213270A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10737845-2B4D-4299-90A5-BBCB33C08CA6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9DB08FB7-53CF-43C7-A7EA-44CBA2363DA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F57874CD-E2C0-4A63-9448-35608E864B6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C3417C4C-F7B1-467C-8663-FF23448EB015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3DF64C60-C9DA-4847-80D6-4A96ED4A8722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897EAA88-681A-48D6-8A45-350D92E6650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00E91811-DC32-468E-8D03-64A4F6D1F6D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FD7D839-E902-459F-8E6D-0BA3F2E10B72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2829FF5E-33A7-4598-A5A4-3E3CDD539767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18EE3A10-E9DA-4035-9A71-6ABC681CDD05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E356D50E-3024-4925-B6B6-847ADB508D94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A3F53EB8-B6C9-4748-81DE-333095B7FE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2D460BE9-FC1F-4D53-B251-D54675914F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7760F51F-D333-4E35-8D09-BF9E9110D586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95119A32-6ADC-46AF-9742-B2ACA3634B13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1D0F5875-CDA3-410B-94FC-3EE2C5A9D252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5C73FF90-5901-4C2B-B152-0D83B06EEFE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2DB13FA4-29B3-4AA8-ACD6-70B1D838EDB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7D0E7009-18F1-403C-BC43-7E1D37AB45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FF7EC771-1357-4C1B-AF36-56A7AE3D26FF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55ED8554-BE48-4DD2-A105-7FA7F558AB8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59018969-0FC1-47C2-B080-9B0F924345D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6577E6D8-6F71-4B97-B677-478064089C8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9E68975F-7768-451E-890B-2CB1CBD7788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1073AA74-E255-443A-8E16-CA435A454923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4F96B60E-AF70-447B-B4F5-513803E81B2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B5D52200-53B4-48B1-93E4-D496D62E282C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9726AC2-757E-4C08-BD03-C2D77591029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38E21490-5403-4556-B471-BD7349B2DDC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79DBA93A-2E76-4F92-955F-1B2C0B253B6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F7079A8-7B6D-43C4-A018-5C122BF2E244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8F5483CC-045E-4320-90ED-332D2C429A6B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07EB6DDE-BD60-4874-88D6-26D4458B85B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D68F24D5-D42B-4100-81FE-3BC54BB6EBEA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E2F8C05-3DC8-491B-9159-3AD6DAD0273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1916CB4-287F-458F-B547-DCD7069B3A1E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B9D110BE-9AAC-4A98-893F-776A25FF4055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B64F36E4-65D3-4F8F-9434-BB9E0BB665D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BE22E51F-A171-4F45-89D2-D6E05890F182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31375C27-7FCC-40AE-B810-69BA2AC6D741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7E8A2C08-B665-4B25-B20F-34FA9EC2D72A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80D8ADB0-E603-4EF5-9EBA-D1487A251B3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37BBA4F5-3E16-4BD7-A64F-99448ABC083B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44369591-8BFE-4159-ACF6-4B29E54AFFD1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20BA2DD7-DABB-491C-BF80-AB48FD91375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88563365-E0DC-4153-AA37-A6176A4D5F97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0DE9625A-9B15-424F-9034-6D9DDF7F0DD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FA1254A9-B966-40AB-BD26-1082857A880A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52262060-8062-4E85-B0DB-B998D8EF8FB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01125303-7104-4617-B147-2EB6E291D3BD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823C2CB1-69CF-43F7-B963-A7049346EF7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9064782-41A9-416B-92A2-9CA4C4B0783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D53D2FF9-FFBC-49CF-B011-E7AF575EEE8F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B9D39415-28E8-4C7F-887A-DFBC05D4D11D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FAEC8FA7-5E55-4FD7-91E8-EBA73F68C6A8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C95D2CD-7DCE-4894-941A-B40D10B857E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BB8E60A6-C37B-4A51-A5F1-D535B8CA28E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FAD298A9-4599-4129-952A-B94317CAA60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123DA4AF-A69A-4975-A2DB-DA70EE2DF88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DB676D25-92E3-41EC-AE85-C38CB18B88E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9FEFDABD-E939-43EC-9D89-AE0DD22670F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BFF37A76-A9A4-4283-8556-EDA62020E3A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F3E3166E-BC69-4A94-9695-47CF45A56E4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6F3C36F-0864-45C1-AEE1-D930DD733A1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73FD76AA-F747-4D1B-8260-7BB3866A8AB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5C311BCF-8704-4D11-999B-167660F011B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94D21F34-711F-47F0-8F6C-610FB4FBDD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2C66FBBE-612D-4A90-87A7-EE735575DFD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8DA295E8-CD63-4C5F-A232-B85BE803E9C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32E3FB70-3B9C-440F-AC95-FD575803811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C8BDCC79-CDB6-4443-A7CD-B66EAFEA3C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308A2050-2A57-4B39-B5C8-6C302CBA7DB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EC68EE33-3A8E-4ADD-8AAC-F01B14595ACE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D2E477A3-9654-4D74-A735-3CCF19F979E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D7101F0D-9D55-4F99-8A25-0ED9321D607B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E14C4291-01F5-4B92-8087-B2BB340AC2C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CBFB4E30-E655-4AC6-91CE-80DD17EF7EB4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A7A53056-4B02-4FC8-B096-04298287D6D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1467BDC6-E8A2-4275-BEE7-8DDBF9CE215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EA89ACB1-4AC7-4ED3-A9C9-CCD2AAC877F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5E906DEA-0E6A-4CA0-82B4-4B5709C1EC5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6C439039-DBBE-46E4-9882-1131D758313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85E724F9-9A9F-47A9-97CF-D3639EED2B78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7DF0497C-96E7-4ABD-A370-D327952D0926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3E4335D8-E029-4200-B3A1-234DC41BE01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F524D1C6-A387-45A1-BAB9-72AC0BBF7B7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67C1C032-E71C-4C33-A4AC-4B930353A647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424A7269-06E7-479F-87AB-79DF4FA8C7E7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CBAD0979-78A4-4D16-8EAA-F75A7978B28F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CA7FC529-2D1C-48AF-9620-A780E33A86BB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69E2B041-C2EF-426B-A6FC-6D289767CC2E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35148599-DBED-4B29-B08C-FF41CB3CC59A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2D4CD8E-F82C-4333-A107-D3C9F082E361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C1A38BB6-1B37-434F-BF48-456BD74BDBB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10B7582-2457-4076-9850-F2118F83963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0774BB8-0760-45EB-8AD1-F8B584D86B9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253E2C78-8B07-48BB-AD55-9901CC6A7AD9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D1971F9C-B1E0-4E59-9F17-CF9CB652C92D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21FB59BA-5CE7-414B-8FB5-45FFA98D987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50C56621-BF73-447A-9B2A-60122B8ABCA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E2723CF7-E192-44D7-AB24-B3BCCBB5BBCD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2CA922D6-D5B8-4773-884A-F9BF7BF0799A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07A3E659-0485-4ECD-B7E1-A7B03D10FCF8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5133F20A-E9ED-4821-A1C9-2D3023477004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12AEBC8-1358-4BED-ACEE-D59C93917DCA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D09BB72F-82CD-4978-BB97-8EA3A6C16254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22222548-2E09-410E-AD2E-7BCBD305BACA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EF924E7A-50B2-4C6D-84F1-9A53F1A994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A8F7FD91-BD4A-431A-BE71-AF768E8892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CFA3E57-6FDB-41C1-B053-10EE7A3A219D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D168BF10-FB8E-4C17-870E-9E3335071E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845EA3D-B864-4D48-9A15-6F0737A735E6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0F70967E-118C-4643-B989-D271CD6DD27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109D784D-9B3F-49B0-87B7-714DD788D19B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3BB2F214-91E9-480A-B795-99A99F66E585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1600EED5-982E-4256-A8FB-BCAFF17E944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D5A3CD35-9ED2-4407-B400-316B0B923514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BFACB8C-B4F2-4870-9F47-88425E5BF229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D3A66180-BFB7-49A3-AA18-AD9F11D1A50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BD7A48F-BD14-465D-B10F-C39E15BE418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10B0A41-DD2C-4E1E-8F45-D712F0E97E1B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9AF19A8B-5BF5-4E78-9472-CE38CA34982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3FE2986-ABA2-4A50-ACCA-BECEFB905E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36AB60B1-91D4-45DE-83FD-321A051A2BB5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0E146EA1-A73E-48C5-9654-34BBC0CF8D4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1C7C9555-0BFA-437F-B886-DDDEA6B16E86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52E126E4-FD3A-4C49-9728-F221C8BFB42E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EB8BE755-5C06-466A-A789-DC229A1541DA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AE24EB-F0F7-4BC0-9801-BC748FB31B70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08B351FA-1FD8-4D92-A3A0-F55D5108ED9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0C87A0D5-17F6-42DE-9F21-B542A1F1EFF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4D27ABD-6E22-4A59-A65D-9D95B0202967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4E626E12-139E-4726-8073-C1AA81E78306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594030FD-F252-44F8-AB1A-4E969C2ACC2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A2641459-033B-4A04-B16C-6D0F571666A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7FBBE54D-EBE4-4CF9-AC99-F7CE79F077D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B6AF8187-672A-42C7-A228-4C3F3EA6C6C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9416544E-5768-4164-B777-ED4AE20E2DA3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2D300B2E-5A6E-49E8-9975-E49DB0A3B78A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8350FDC-F2F9-4F47-B146-022E0CF666B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FB449C65-4920-4113-89B3-A1C20DDA6D4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9F348B4-9A35-40EB-B801-47EFB893779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294992FD-3854-4AA4-B17A-826B1783FE9F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A2027CD-CEDE-45A1-A7D2-723CF26D7355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EE65EFF4-5BAD-4E97-81D5-4B9C26A5BE6A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41A7B719-1AC7-4550-AAB4-8047B5392AC6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0BC7DDF4-414A-4A3A-A037-479EC88D2E61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830D2E4B-8938-4415-AF05-2F0CECB5A610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E5D5AED8-BF09-450B-B22A-764DCCE724E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C8914626-7AAA-4AC5-9AF6-44A75DBD3F3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2A213738-09BD-498F-ADCC-72222A9EBC4C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B68D749A-F12C-41BD-BB59-FA8B46FB01B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B54485BA-1741-46D6-9F37-BF3AF72FCFF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CBC6EE54-065F-448A-BDEF-7EF77821B03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8AF7B39-41E1-4C5A-BD52-497100C12893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D68B3B8A-D54B-42DC-99E9-C5F01A3A2E8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023C5E90-D218-4269-BFB0-BF1EF14108D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7DBA2E68-3DCF-4907-BD6E-FD1E0EF86A7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B9949B6-41F8-4D2F-9D45-540B5F2E52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5CC71D70-8FFC-4FF6-ADCC-81A8EA943A2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79AC735A-AC5A-4BCD-80A9-075A7E924401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E4CA79D3-9831-4CF1-A331-8CB7C213452E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337EA919-B0B6-42C9-8349-FEE031CC169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668CDCD6-7459-4275-8AD9-7018714D772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BD3A2604-3848-483C-8A2C-45D94AF294D4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C634FE4A-25DE-4E43-907A-2F62A33375D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9F2B221A-EC05-4A6E-B2AC-B8FF186E47C5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DBB9FCD8-AC98-42D8-926B-EF80E5A73F8A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46E511D-24B8-40C7-AF03-FC1B306125E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F8ADF669-812A-4FB3-A1EF-2ABC8737D3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5EC0579B-679E-49F3-95FB-2C12C0F250B7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CF5B173B-BF46-4595-BCCE-24DBC0E5E736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A3748563-E4D0-49B5-A8A5-ED9D1285068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EB37600B-AADD-410B-B84C-48DFAB13201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B8D8158-4FD5-4B00-B64F-D04AA7C38F2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2DC6409F-1D40-4D62-82BE-9EE82476F0B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09A70D3E-BE07-468B-97EB-5475FFFB901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3CEA666A-905F-42E4-BEEC-5E2067C134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BF08E7E1-2F57-444E-AB01-8FC0C24DE42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9A1C9AE8-364F-4547-BAC5-A815F081FC29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C6CD636D-C6DD-44C5-B540-AD7C64972C9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B33CA482-5242-436C-BC71-499E9A313164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5BBD1516-CCC6-4CF1-A4F7-6EB4566695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80120AA4-7F2B-4B9A-9971-96FFF53FEFA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D1E6A82-C9AB-4E61-8DA6-FC191F3EBAB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F855406B-B845-40FF-9A85-47BDDDB8928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D83A7CCE-2C40-492F-8693-3FAF5B46CA18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972E955C-D723-433B-BBD2-52B9E411A571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DE02E957-4C86-46DC-8ADE-B6E01F619B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7B0F6211-FE0D-484C-8A52-3BB8CA09799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66220E1A-7F7C-4295-999C-7AF6EDADA47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9CF24C4A-1A10-47B3-8A50-0F508B6991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1B1A8D26-C07A-4F1D-89AA-0D3FD5A4155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0D40FF23-C05F-46B2-811E-B56440B5D8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EA6D91C7-2C02-41A2-A8B7-1A619F3F6D4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556DF157-4D41-4BC7-9A73-565C6A654060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D1566F9C-EF0A-41B0-BBCE-FC9644CED28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4044D0CA-48AB-4323-9F04-1659684A38A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728322D-248B-480C-BB3C-417FE3FB6A0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507E5D0-DB20-46AB-95F9-74A4FF65D1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35148108-8607-403C-A870-151ED9DC5FF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C666565-B219-47EA-82EE-B8AE10F0026D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490ED638-7038-4D58-8CAF-EF7056EA8B07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7E37FFA4-1BA5-4396-AD06-6891097A4D60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A4ED0551-C76E-4014-9879-77FCBA934B97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14DECC0-1E5E-4C96-84F0-325F263C7FFC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0AB5631D-05C3-4BE5-8289-86A25DF47E4D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7BF7C94B-09DB-4442-993E-8D1A2D05C0D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3913F0A3-1B5C-4587-B234-9442FAE9FC1C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1C0897D-B157-4002-9382-5800FFEA04A4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9EB2144D-E185-4872-94A6-221BB641632F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488217B1-1569-4D35-8D48-C420130BC82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EBF09DF2-AB92-4F2A-95F7-0789ADB2C1C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F925B2A1-17BF-47E6-8313-EF177D37193B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F7329910-8D1F-4369-98C6-B8A8AFA3EA96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D4F0895B-A947-4D44-B2B2-F94737CD5FA5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05DAFF54-F9D0-4968-90A2-FC21B24122D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458107B4-4E40-41F6-935D-8D561DAEF11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BB5CEB90-6D4E-42AB-92F4-D636EE76D9E1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614A7257-E030-46A2-A4A6-860C7276692F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9712CD17-E680-46C7-A51F-B6C7C752B4B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249B6A5E-896A-4450-BC13-58EA2241583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EBBC5830-E435-400B-A35E-758BF1E3623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973BB352-3124-4CEE-8AFB-BC5224562801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811DA261-21ED-4F1C-9364-1607C60BEA9E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9722CFF4-A0DC-4938-B2B1-F1F36C92CB4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5A53EFAD-E86C-4D54-AE02-376E0DD0D5D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9259E48F-01D3-4E31-83C4-2B09D38B6D0D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9F465BE0-F59F-497B-97A5-76E66336EF99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EAC1BD04-BD15-401E-94BA-6A045720ED8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918B685F-42EE-45BB-8B2C-C00D22B897AD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61D46951-159C-4C27-B110-CDA623A7426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1192277B-054E-4215-8B2F-78678CB2D7E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0349595-8C5D-4715-AAE8-CE57EE9EE4B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672EA247-54FD-4395-B975-EDA01568042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F835DB0D-1767-4C55-B439-D834D439F60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A46D1D0E-7980-4FCF-97B1-3637BD6B4EF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CB4846DC-C4E2-4209-9F61-C89F96EB4ABB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C66C304A-2218-4D78-9790-C6B012D7E30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2AE8E4B5-51A9-405B-998B-55A3703BDEE9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DE610ACD-AE03-420A-82CA-F6E0B13B391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DAB9E13B-40F7-48D2-875E-461FA815CD3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759DFD58-8D59-422B-A867-C2DAB0845964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5BC557F1-BE64-4E05-B359-571FA38DD188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8D48045-006C-4995-BA05-BBCCD48BE01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8F81D2FD-0E23-4A9A-9EB2-23704B04B787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2D702E79-E3AD-4195-AAAD-8B2E4514D4B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02FEB74B-CDC2-4C4D-BA3C-05DD74CD9ABB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06B64202-BFE6-484B-84A7-D15D0E44EFC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097AE13F-2A8C-44F1-AD77-DB043ABD6F7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07AF9ED-2F8F-4E4B-BB27-67FC99EDBF8A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8129629E-8986-491E-95F6-8D9DE4181E7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B2B4862-646A-47FD-A60B-1A89B35D1D0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5178367E-00DD-4152-A160-C05BEC05EF3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C71FD92-0DDF-4673-8066-7BCFEF3442F0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47965B69-8ABA-4B38-B86A-09061379ED3B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4569E6D5-D3B0-4E31-B1CE-E6E1C3993A64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5DDB78F-F657-4E1B-9F55-3E285ACF1677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11A70441-0C33-4CA0-80DA-670203E7B383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25A3984B-59BE-4E35-B5A3-08C8CCC3030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FD13144D-4195-4958-A132-3101ABCF9EE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868E5DD1-0633-479C-AFBC-F2D8FEC3AE3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B53BBE02-1640-4894-A22D-9191905F575C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34361393-FD4D-47DB-B4FD-5EF5AB36D9E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CC5DC55B-001C-41DC-AD05-74F610732FE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7E9B72D9-D26E-4601-9887-F30265F88ACA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0AF1A1EE-AAA3-46E3-B22E-84CCA12EB17B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63527C31-D859-48BC-B3BD-BD2EDD9DB283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56033641-F067-427D-AD60-0D96BAE28B43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0A19AEA5-BFA1-4CCA-B7BE-7CB52EDCDFE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0FF7F541-20C3-4C3A-B433-44DBD2F308E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7799E23-B028-4F32-9931-C4C7A0064B88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DD33355-4292-43B3-9746-75C2C296E09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54693845-FFFC-4D20-B322-602F8E46913D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CA03374B-F271-4DE4-9A09-D076BE4CE9B5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8D0A3129-5ECF-4EA4-983F-E459155B09ED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59C4DD6-76A9-434A-8C00-3D2238935BFE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79EEC349-715F-4057-9204-83E6C0DCE0B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0C9A529E-5C5B-4972-A6E3-75875A9B3EF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075B834A-CB96-466C-B0C8-878E54984B3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3763AADA-1FDC-4536-974B-45BA30D399F3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9BF33C7E-EA1D-45A4-A06C-51974146439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2D2572A9-C1C5-4D2B-B750-9EDC4E69B6BA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854F87CB-064B-4096-80C4-EB34E1AFAAA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D4867D0E-2D53-4E09-B57C-C59C0EB2CC1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FD323850-8302-43E7-A16B-C447908639B1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1ABEF6FB-FAB7-48BA-8BF4-BBE8C22806A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3B321ECE-3D1D-4ED9-9859-2E5DE64D38D2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69154223-8AB6-4585-BD14-981741D0B0FC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98A1D34B-395E-4B3E-8D8C-5AE8EABECD45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A2AEA3B5-FECA-4C22-A3B3-5F0767F780CF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DEFDA29-EB5E-4D5D-AAD5-6C1F225F843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DDD2550-DD5A-4E96-B780-02BE1402C4D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8C773D3C-9204-49D9-8F08-3DE9A0180470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3B91F181-C59F-4A5B-8B31-675F629C9928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89D4900-22C0-4913-A0BA-B985879B0170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C404CAD3-A8E4-4974-AA77-A8613442F1E2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35C65187-81BF-4800-9860-5FB7C72481F5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469D59F2-3927-4EAE-A38B-F81CBA1798A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B4C2BDCF-716F-4B64-A2D4-898136606E85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35E32A7-0FAB-4D4F-8267-C346F13DE5F9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DF1B75B-BBAF-41AA-8101-31F861D11840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FD5D6A4-0348-4BC6-B139-7D0F4B21D3C7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D95364AE-E82D-41A7-B062-F06102375302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5A613642-3A80-49EC-9D71-21455904D108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F215BEEA-99E5-4A7A-A0FC-9484834CC4FF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9E7526EB-E81A-49D5-9575-4E7B0E14533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5B4CE4C3-8477-4109-8E75-2CED850297A0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0183E751-C468-4079-BDFA-100294AAC261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6B3AE404-4030-492C-AA4C-E3716F6EED0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906F7B9-2F83-49C8-A51F-78970FB2B075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96B137A3-C2DF-42AC-B5F0-10BF80908EB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110BB4B6-91C5-4735-A7F8-40F8B2AEEA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7505BCDF-EA8D-4AFE-8B2B-BDE247F42E1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6DED0D75-282B-4203-BD31-D79DD5C3842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D04932A-7512-49A0-A5C7-81276028812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C98B5CCF-F1A4-49FD-9EA4-EB60C759A57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A9A8B32-FB35-4328-A891-71BE4FC67666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136937D-C140-422A-A3FC-0D077B51A534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E1E207C9-EACA-4244-A410-59E8C64E6FD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F4AA40B3-C4EE-418E-B00B-C98D966A955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0D04E455-621B-4376-BAE3-D81DB819950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C61840E5-CA63-4C13-99F4-1DDA5F418A9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F80A6709-4D0A-4BCE-9225-4AD630FB6959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8B907EC9-EF4F-408D-9A0D-879AC0CB698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0E232B02-85C2-4840-A97D-299C99FE700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3C10FCA-EF00-4C0C-A58E-195999F5226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4F513DED-1A4F-437C-9BCB-94684B04673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69B11A5A-5363-4A28-B7FA-0EACB1368EF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BCA796B-3E53-4D1A-862D-24B8ED066AB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915F547F-DE2D-47D7-8DAA-92DCEBF2A8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072D2424-CF29-4797-BDF3-71B72CF318BB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D02DA027-95DF-4478-8486-CAFFF788297B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EEF0D65C-B8D7-4BDC-9924-F68181BD026C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605BB69E-4E4B-4687-AAB3-DC4D3BB627F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FD991E4D-7B70-466F-BDDE-9EF7D5F7179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243A898-673C-4FB4-8AA9-18F9C44D6C4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446F5A4-78A3-4D9A-A94F-94E1BCE3CEDF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E7F6EE23-5947-4E48-A85F-31086DEE8EA5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9213CD73-CD5C-4DFB-9F41-BA4AC1637E2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D0674C6D-B2E0-4A2A-828A-A03836DD881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75299820-0B85-4B61-9F18-3CD9A233D234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2A5319BF-741C-4822-90BA-5B07EF22D49D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1475BAB-E4C3-4DF5-A233-41CA7B55318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1082364A-3FC1-42BA-AC8B-64A428392016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42A91EDD-C7EF-4A87-91DD-DDA9F4AD819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4E0AD096-A2B6-4413-A22D-13C9017E6CA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F87AF2D5-84E0-411D-B73D-B92F195FE0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0E40E278-153F-40B9-B4D6-A1A9D2CCE2C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3724FDEA-96E2-4D6E-B9DE-5B60E75873C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95FA029B-063E-4685-A782-004498646BAD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FE3A697-6B84-4EA1-B792-0A9D7BE376F8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8AD92211-8574-485D-8023-AB5876E06A5C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1C450F9D-1E28-4879-A295-DF9B060F338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A4B7AB86-1654-4867-94B5-EE0644AE2C3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96DC876E-A15E-42CA-B5CC-C9CC8345022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CED2B9F8-E9B9-4196-B46D-A866543F5961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84664545-8641-40B5-98C6-ED800D02387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E5756E5-F008-43AF-9479-48AD9FD3E9A6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CE5B7191-1389-4E83-9915-96DA0783C57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0E6AFD16-BE9F-4817-8F2B-BE6D53649F5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DF88BE2-9EF6-46A6-A403-5F92B3BB216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AD2105D5-9A92-456B-8FA9-88A504ACFF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4EA6D068-D841-464E-9B16-46DDC837B5A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31CEE7B2-5D1A-4203-920D-7413EDA647F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23AEC306-209A-4BAA-9DA7-7CF282B746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7C7F3264-4826-4292-8CF7-CBD32FC035F7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FA052639-C6F6-4AFB-872D-0D395B836B5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49C12B67-4158-4448-A6E0-7E2B4055FAC0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03954105-EEF7-4538-8CFE-E5E9DF5C7859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63678EE7-757D-475E-920B-E02B3409CC9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FEAD8A8E-810B-4AE9-A429-24AFBBE70A7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878FFE3A-DA9D-46D9-8BD8-9C78BCC58A39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A42B800D-1419-43EB-B92A-A205D54DC9FF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048D6375-26D8-40B7-BA12-94E5E27A8F74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EECF7CDF-0118-46C1-87AE-FCDD44699552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4451E998-A0E0-4B94-A279-0C4A73A1272F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E6F78952-98A6-4FD7-A891-F161161D5142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532123DD-2B41-46ED-BCEA-2B7B299FF0F8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BB8E71C4-F610-417D-AA86-AD8542A00D2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FF39F92-BFF1-44FA-9396-9F58579B6B0B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DE4B66AE-68C7-4415-B349-BDEC5B02B55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83499880-F480-4888-BB0F-D723DE4146B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9FC15AEE-86B7-4E82-B0A9-374427B4EB5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8AB3C967-8B3B-41FE-A163-CEFBA92D337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76CBC018-EA0C-43EC-883E-6D263AB59A48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A83C7A1-C2D3-404C-AE46-CD87993F074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7FBA640F-8CC0-4C9B-A388-8BD4C8B2F79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954E5792-A1DB-4FC6-8F85-A1BB0B8D0BB8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D76CE89E-7D58-4F6C-AE76-49D3FE06707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BBB09A5F-63EA-4BF9-B004-4004297F92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8CCB3E71-3D5C-48EB-B32D-48992004A90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977F31F-9948-40C6-90FE-CB27DFF670C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531C9A5B-1F34-4718-A441-1594384A3002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E859D21-1619-43E8-A03E-9154DE7288CC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B354636F-A07E-4EC2-9642-09D72532D1C3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E14A1935-C356-4AC3-A7A9-4CF4882F710D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7C654CDE-D9E3-46C0-A708-FCED3AD2CDE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81EE4453-0C49-4179-B18F-FC2BA292172B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64B10307-AE49-426A-A8FE-18DE4D5B106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C2FC9587-ACB9-4F4B-846B-4BE80AC423D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57271EDC-80D8-43E5-8738-9C5496C068FF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E9759910-B6A6-4644-A958-531F157BEA55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3D94BD22-67E8-4727-A02E-FC3DCD95D0D2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DBB69DAD-D5DE-43BB-8401-B2E1C95F0A1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03338613-53B1-4605-B58E-5C86F94C62F2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97ADC77A-57A1-4654-9FB7-722DC068DE5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3DF66F67-B113-47DA-BD78-8DB76E764E4E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B3036611-8F01-4566-9E99-F8AE3E76BDB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0C954656-1737-4048-81A1-B2541246425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8CD45DC7-2C40-414F-91C3-0A4A201A2F86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B47C9964-664F-4336-88E0-DE04FD28C386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45364E7D-94F3-4C4B-B7D2-AB6CDC6FBB5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BBD7BE7-CD84-43AB-9766-7538EB1C65F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A5F42FD6-7FE5-4F77-87F5-737511371CDD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0DAA2033-54E6-451F-B37D-D5C926438F2C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68E3E050-7A04-4055-9D1C-CD59E20F1FE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32100AD7-4CC5-4CE6-AD81-3F9CE76376A6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3F557FA-D41A-42E9-B539-1280808007C3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5C1A18E9-7A09-4659-8A18-B14E64DB664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88587AF6-04CA-494D-ACDE-212253357C1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622186C6-A10B-469C-A9A2-79899C3C2EA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B1D2F8FD-BD04-44D1-A120-F34B79F8DEF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D8686B84-F498-4AA7-BE38-279F191C2A7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C6612155-78B7-4D9D-B0F5-C974230FE3C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E3A8B80E-4241-4292-AB06-E38E51838B5B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F34814AC-73A4-4842-B8B7-7BBCCA6F69BB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D2858A6-1B51-415A-878A-828AC6B9B12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07A8347E-B788-413E-9DB1-7342D714AF94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61D0489A-858B-428B-8263-18EA4685BBEF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09BE8086-B344-45ED-903F-B762437D3EE1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EBB6A2DC-7D1D-49B3-A543-049BA646903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6903A0F0-751D-4CDC-AFA9-4E38975E6D13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E3012B0B-D97D-4722-B26B-B92C95ED29C4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64CE7DB6-7BC9-4275-B395-49B7917E9B9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B980AFEE-74D4-441C-ABF5-AEF450358A40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FC462C50-B269-4D02-9305-EDF5754C424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9234E5F6-9515-427C-81B9-756A2D1136B2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3F9AADDB-622F-46C0-B62E-581018D3B99E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795153E3-FBFA-49EC-ABDA-B30E29B34DF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0D1E69B-00C5-440F-A067-3A5845AB59E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72C6F8A8-FB6E-4F14-AEEB-116066D96B1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F7757BED-D572-48E5-8798-81DD8776F8F3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951102FB-F8B7-434D-83F8-61734D82AE35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DB68FC26-ED46-4508-A1F4-9A4ECFD65D6B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DEF4AB27-05AE-4A5F-9445-E937ECAB05E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D9A8E34F-46BA-4C6B-8AA7-AFF2B2C23558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9FE0A6E2-FB6F-4F11-A4E6-08A2C24D52CB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68D9EF18-2205-48D8-95BA-35B40604B4B7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52C8DBCF-954F-4B8C-B844-8BC8375B5FC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867CEF8E-548D-4E14-8F7C-5A9F8793815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026B9342-15CA-4F36-8B86-6306EA99F88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F70BF24-0293-42BC-B07D-DA069FBA4E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490D88DE-2F6B-4A06-A42B-7F1D0171CA8D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830E168-4AEB-4A2E-BA41-A2F655B48DA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A285D639-B73F-42F3-B36C-5928C4975A08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F165B541-808C-4A13-95B8-44E36A0DC94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7B1B4069-D1E0-4399-AC86-C1D85E867F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CF739E9A-D135-43AC-9E97-89D7EEDF457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D0BBF407-FEDB-4D70-AA3A-A8E0EB64895E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1C6929F5-DB3B-41E6-9915-0D1E98A123A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534315B-5DA6-4AB7-9969-E0FF51B894C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E1F436DA-CE88-4FAC-8F07-8C9E2620ED57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995B6E00-7E07-444B-9F3D-81A839DCB4C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8D8302B-FDAB-4FB6-BA8F-72485B7A0B20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6625E682-CF65-4461-8381-6C4E3620626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7B4F7E2E-2C1E-420B-B326-CD965DCDAF44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A1BB8F5-2885-4549-9D7C-5CE55DCD1F01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6879C8F2-AD08-4ACC-9A04-87AD71A48E1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1D24FD66-789D-4051-9EE9-8F43C19BEA6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BFC5DBDA-5B67-4A94-A0DC-548B58C9216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582D07C3-D70B-4582-B9B2-362854711A1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4A87FB05-235E-4780-970D-EB7D8259DC7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D987126-2F5E-418B-80B2-59A032109C6A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6B51C92-7039-4B45-8BFE-7292D3FB4D5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D2E13E82-63AD-42E3-9E63-EF6D9C606DAD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9FB6E6E1-CCC6-495B-A5D8-FEEE9570ED82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1C98C97B-3FA8-40FD-A8AA-3EB98063378B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B0F6331A-BD82-4ECF-B9AE-F51B5544E799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FC675BA8-E252-4F98-A927-6D9B5A9DC162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C0EA60C5-9938-4276-A111-4502C4DACE5A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63BFC24D-F03D-4D2C-BF05-147F5D049DB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8DC8B909-E027-4A6F-9A7A-9D37A3E81DA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CEE16CD8-3856-44E9-9836-457276AF259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D84086BE-43E4-40F4-B45B-B1AF90DE4286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77851FC8-1F75-448C-8B0F-4D88E9CBFD0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D42148C4-6AFD-4C68-BF8E-5BF39E843969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4EA828A4-27AB-4ED9-B233-58FC16255121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5BBD72C2-2972-4C2C-865C-21669D0252AA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0C8EF11F-353D-4835-9665-7BC18A9DC8E5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2B8905A6-1407-45E9-90E4-1C19748BF23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EBF5857A-ADBF-434B-AEA4-1C0F767D560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3F818AF8-57E1-4341-AB47-37501D4BC5F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31F9ADD8-09E0-4FFF-8A3F-CF276D1CF40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DFF292C6-5E34-4C90-ABC4-B613A7CC19B4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3F7356EF-2A15-46C5-B305-048101DBC9A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15A7D26F-0BB4-472E-867D-EF9F5C8A8BE3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437A40AD-74A9-494D-8DF9-A8C94E14ABC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701702EF-7D85-40E8-8E9F-8166A12902F9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E34EACA3-EC5E-4B65-86B7-018CC8587F1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7A1B8710-322C-4D7E-B217-9637F2A69A6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2080522E-3433-4693-AB87-16AC12B6E02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3E31F4F6-600C-4B68-86B0-24E74D0D8C60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5DFCBFE4-0797-4F58-A953-BFEDCA664E43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69A06EEF-16BE-4D3A-821D-F151710E97C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F1B6D361-E48D-4020-945F-ABEA51A152F2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1A7FCB43-529C-40B2-A697-2CB709EA51B4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4AC85F70-259E-44C8-BAA3-FBF8D75CCEA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99D8631B-749F-47E8-B212-36EAD72A245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5BCEBA39-942B-4AFD-BF6F-5EC95A230455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482176C-95C0-4123-8685-76A901FD99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66C26B47-16D4-4D6B-9E99-069DA293BFA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D1C98704-D474-40BF-9865-0E70495AFB98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5C27AAEE-4BC6-407D-A569-A4B6D3DF85AA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34DB2612-7471-4543-A559-051FD834B33E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5EB3CC69-54C6-4D3E-9F3A-603204B612B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D056BD2-26FD-4135-8A10-018E29A8A1B9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E6A4807-6944-4DEA-9336-0760723BADFE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E1D62089-3762-43FF-B2C8-928C9B82615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94E74D70-A7E9-4AC6-8A3A-BC4C66DF3CF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2A393C02-67EF-4C84-9F22-244678FEA3F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8BDAB8B6-5069-41A6-A976-AAC06C4B7933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2AABC63A-B4C5-48B8-A696-138F5E757B4B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2E4C2759-8650-4E6A-9547-8E2F4583453A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45FA50D-D5D1-4CB9-B6C7-748A4155CE0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6FF06BB-4BD2-46B6-BE06-9828325679A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253169FD-4F9F-4452-B0BB-40345DAF75B4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2DD00C58-665B-4D5B-9656-4BD7B2BE1D3E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5F2D0A77-0D9A-4539-AD70-0CDAA42AA903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7714FC99-4891-4DF1-9D87-81F2945E1BC3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26BA915-6B54-489D-9814-66A972E9422F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A5696ECF-9FF6-4B15-B038-F1A51D41B5C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60DC99F4-A367-4391-8AA1-CEB7536E20CB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CFC4720C-D269-4DC2-9C48-1D642E4A7E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D57265B-7C5C-4CD4-98EC-56B083CBF7A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F855AEFE-0B09-411E-AD4A-536D5E21320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E12736B-830D-41BB-92AA-B4F4CA6873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B13A85C-A170-41E0-8103-952EEA8127B8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2A08EBA8-FCF2-478E-8ECF-77CDC1B2110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11119FD2-7D3C-4D42-91E9-C0762C5B8B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999DB7EE-28BF-4A7C-B1EF-2184E12AB51D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2A38E957-5823-4B9F-88EC-E35168647E15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25540AC6-4AA3-466E-A019-02A96FE0EE44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6E85525-6CEA-425B-BC68-4B83A7DB8DFA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DD82C2C5-9424-424E-B85A-2C408CCFB478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F69DE2BE-98C0-47E5-A0C4-EFE2F2C2246E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1A8EFF0D-FC89-42A3-83A5-354449777154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3A04A59-3E5A-4363-8083-D6F2D5862A5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1B66954B-659B-4098-8060-BF9119AF8540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F262F439-824C-4FE1-AC3D-6A65F3A325F3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FA61B4AB-21D8-45EE-A8C1-4DB08CEDF4B5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1D82DBA-47B6-451B-856A-CCDE5BE11923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0B76F2B1-1DA7-401C-90AA-177FB5D1E4B0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3DCA781F-0027-4B84-B619-174DFBEEF1E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5E9DEC1A-5BA0-477D-A114-157F6D44914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3774BFC5-C96F-4958-9694-AEDF3788F4E1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7B20109-C590-4438-A984-006F465123EF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4B7D353-C39A-43D9-A328-EA6B6A797F8C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1B65AE4F-5227-4DF9-BB1B-43F42F10857B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D68436D-5D00-4BDA-83ED-BDE2119813A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4F3E1D68-AA31-472A-BF18-F61D65D5D23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9BE8FEF7-2C80-493E-AB49-987E4281D931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92B7A493-85CF-4391-93DE-284F967AA806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40FC138-2031-448C-964B-A6B65F0EB4E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F39B029-7F66-4005-871C-44243381845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1C5B3E46-FBB4-4015-A170-35FA032AC62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3EF583BB-7CF2-4B6A-8F48-3908086832E3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ADD19BDB-0079-44AE-803D-D27CD9DED36A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49DBDAD7-87B2-4CAE-82BB-2FC84421E50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4029E4DA-D9F0-4378-915D-70B17185E324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4563E2AB-A83C-4AA4-8CC5-2A8CD10DB8F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4CC758E9-4D09-437D-84DA-B6B1A95A88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B513F0B7-EA95-4311-8D8D-9343370913B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7FEBB39-71A4-42F2-92C4-E0684ED55E2F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A821C33-0A3C-4BDC-B02D-16F5092C199F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662F3EB0-A829-40CA-B793-7E958B37A40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2E5761E4-476C-49E1-9B9D-5BEECF076AB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305B473F-CEC7-4534-B2E0-B38506056F9A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8419E99-94F3-427D-B46B-B2881C3C560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2132E42D-2336-4AE2-812F-9ECA0D32FA3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631A25D-1368-40C5-BB36-3C19A0470E5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7024704A-99BB-426E-BB57-D654FB6BA3FA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8DF0574D-9258-4ECE-B1FE-215B929117F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3C4F4083-3123-48A4-AC1F-4F58E808A27A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0D5943A2-F117-4C4F-9BD7-24AFB65D63E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BD1FED5D-13E5-4F4E-ACB5-4C39072D08A5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048A5642-5206-48F8-BEF7-4EA2991C459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B272A96D-08AF-4B4E-87E6-52A1C0ADAFB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39819AF1-A6F5-4FF0-AC00-90C0B60B4D8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49E0A8AD-A33B-47CA-8165-F54B008CAF5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7EF0A6A-058B-40F4-A2DE-B3EB0DA4A0D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A7944A71-6932-49EF-A022-E0E79635361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D5AE63C4-55A4-4256-8BC4-6B93BB94945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4CE479E9-E62B-4AA2-8328-CEA4E10B04E4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EA7FC85F-39F3-4D6C-A6AC-810C6B0A4054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CF5B37D0-39EA-4217-B07C-19598B95EAF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0AB611AB-78E7-4C04-B6D7-EC4F7AAFEF2E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2841C80F-0594-42FC-A534-D0BFAD388CCC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C8FDA4F-DAA9-475A-8AE3-108096A819D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F6F1D974-A6A6-4E90-A4B9-0F46BD1E5E1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0C64FD9F-D823-4365-8EB0-AC6252D364BF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49315F51-3006-4B5F-A82F-8B7CBCB3F4DF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03B54CD7-47B0-4EC1-8D62-5F11B2FB97CD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B0ED3AC5-9EBF-4472-BABD-0AC83F9C9395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164214D8-43CD-45DE-80C2-16B21565D4CF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5DBF53C4-2550-46E6-9F19-8869C186841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652C902-7AAB-4F41-959F-C8913CEB7847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3651683E-CB37-401A-919D-1413D362C961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D4B4F1BA-2F94-494B-A382-CA2E3EAF8080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E76C0F5B-C4C2-41D0-9C8A-C3ED5436CBA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863A3726-7269-4553-885F-4EDA93925E9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7B439F83-E016-4097-A524-14852780F0A3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2E4C1E17-3C6D-4565-A0BA-0EB90366157C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5543B518-BAD5-4555-BF38-08C5812250E9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1A9475B2-0958-4D29-BE08-2F45BC65EE2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84E275DF-A19E-4112-A6E4-D94E2002D0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6E389F6A-0942-43FD-B41D-ED7E1AFB39FE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08708C1-431A-41FD-8086-6AB01A079679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DF5B6E68-6794-4FBF-AC15-FB7937E1B65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F1D08DF0-91E5-4DF7-9E76-7EC5DFB86D88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E88D601B-272B-493A-A592-A1C4A396A0B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FFEA9823-EDB5-41BC-85A4-E5B23648C2B8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BC85F143-E43A-4D97-95EB-2171DCA70D90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EF86F940-65F9-454F-817E-3C0144312C60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F13FE4E1-2E28-4CC7-90E1-EAFDC40BD8E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B7C0DC0-2A7B-4936-A72C-8CFA02EEEB0C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131926EA-75C3-4D11-B7DB-082F0D92D74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37F656C-5877-4BDB-8C31-DE654E6CFDE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42AC2BAC-AA8D-4531-A66F-AA0877AB583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28C77B70-184E-4C5E-A6BC-FD68D58F487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F46950A-30CC-4CEC-8907-115D65C24F0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1B8BA260-0789-4543-A4C8-5544E7FF849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7284B62D-3A82-499E-8EA3-2424247C7DF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B5692A62-E6E0-4410-B0EF-D186BA54554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4D6BFA63-D95C-4211-A5DE-EE1FA3C35CCF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2444CDC1-270A-4BF7-ADC4-3D07D2C78A0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DA46926-7373-49B5-84E4-E1B218DA74BD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C58115F6-BEFB-4474-8578-1D5ABF14BA5E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16259B9E-23B2-4FBE-94FA-C4CBDC3F38E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6319C4CD-2546-4DD7-B6CB-C3F75819BF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B3055155-12FC-47AB-BE1E-C15DA52680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A0888B00-36D9-483B-8EC6-36A68A3C30B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6B0D447-A737-44E2-B019-1D80BAB5EBFC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8F5391D-15EB-48D8-AA28-5AC852B60EB6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A77563C-15AA-4267-B48F-160DC577160F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020AEFEA-83C5-483B-BDD9-E0800F8238D2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DD48F2D2-E8E7-4A85-80B2-2C3CC49A33D5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CDD1C4F9-CD9A-4E99-A453-017A9DB6CF4A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88326843-C74A-4DC2-97E3-C65DDB011D52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68118553-4F41-46F9-8EEA-9F9082B1E076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4B7B1D4D-F871-4361-8DF3-D60A9D58AB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CB90D7CF-1937-4B93-9222-0A6C6D53518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2A02874D-227C-4062-899D-7FC6002A2AB9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22CAF0C1-FDCD-4287-A920-A63C5F465F5A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A08DABE0-3808-4039-8E40-12FD164F6BA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443466DC-C207-4EA2-A002-C3384B07D229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0FA5F554-8224-4EEB-B6E1-FBEFBD5A1B31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0641AD25-8669-4B2E-9CD5-1F680A61298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FA60FF04-8EB7-4CF5-A13E-F9873B6A833A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33766C2D-FA8F-45E9-B112-BD7D5FE9F424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C29056F-4187-430E-87EC-D1D4E7B930A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F71E8151-C0DD-49A5-BC46-E9ED42D40ED7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D48CEB67-8A68-49B3-9261-154187F531CB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16AA0423-7EC2-476F-AF49-AE00563BF56C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0CDC4F03-F95F-4187-9112-C4C65FDB3584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BDAF2C13-A400-4F9C-92DB-ACE2E9ED8E9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5173BE4F-E03B-4A42-8F4F-CD62BBD0E7A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DE2FAB2B-BEF3-47E9-B0E4-4D6392ECD86D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7BA0A8B-1223-4539-94DF-612A251240A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9B72E1B-BB4B-4AA5-986F-71279D061C7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509D5FB3-B946-431D-AF3C-7B8F65E21D37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B4B9FBC0-0C4F-44E1-B661-6571DDB9A32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F47525D-E0DC-4A5B-B730-6EF79D5B7F04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37C2F9BE-E2DA-4651-BEAE-AE0873C28EC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1BE4FFD-E44A-4C59-A196-F0CA0D0D4DE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85352B87-0625-4F92-A54B-B9AD4A5B68B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6B23BB6F-5358-463B-9324-FE6F72E1A1F1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028491DE-92A2-45B4-8BE0-B0CF736DEFF5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C9E0371E-2151-4919-A882-4A436028E725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F54946E-487B-4F68-950F-6501CD83353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73CCBEE1-01AE-49E8-BFC1-32F75DD95649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CA331B2-496D-4F5C-8A7A-1196BDD3842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4A370397-4FE1-49DF-B931-EB33072AED06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6653B522-3B53-4EB1-8754-945A575D0BA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FB386F3C-5F0A-42FA-B810-A930C4512852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9E0FCCC2-CBF6-4E14-B4EE-68DA496ADE02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E292E6D4-73E1-4433-A061-E4FDD6B48F1E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3B403BE3-CA6A-4DFC-8246-9EE8764FD2A3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08FFD54-135E-4265-8A5A-0788739163DB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9D07960-F1DF-46ED-8971-15D1297A67E6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858CB04-AA54-4D3D-A4DC-5E8C72AF6F7A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F6AA3477-3C55-488F-BCC2-F02372C4B5D5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899D426A-C938-4294-9220-891A5A0806A1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9D4ED847-A1C6-4401-938F-09CE014A255A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B713749A-C8CC-4EEC-9027-4A18D5D8A113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9AFF7BF1-F5D0-4606-8A66-18002A05AAE1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1510CF29-7D79-405F-83B6-2470C031700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DF2B3A55-C291-43CC-A56D-DF40068BEEC8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722C8791-162C-43D6-A54E-E2BEFC7ECC2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5172FFBB-2960-4321-8FF8-1D0EC5742CB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BB3C160C-B597-4803-A79B-68B880EA17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4C23B6D-4F0C-4385-8392-0D1AE3EDD96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16AD884-EF65-4296-A960-99ED60CE26A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327C4EFB-FB8E-4C5B-B8D7-039A45EEFFF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272FAE9-B062-413A-AD19-1841D4F6A3F9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DE2C6723-1F8C-4E17-BA2A-C010D396753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331D11F7-47D5-49F8-A77B-A0A6FED6916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4CA7286-D130-4222-9362-272213DEC7B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CA1B5B10-4CC4-4368-8B61-38C1918A86E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060E0ECD-41B0-4AF7-A8FE-AF75816DA0B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3099A31B-4B15-41B3-A507-197AB617906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4AC9DC4-BF15-40D5-A327-405FAF949B70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1387662-246E-4AEC-A9E0-5EC6575EE1A7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001FED46-607F-4A74-B6EC-DC92A4FB0EA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C42C127C-910D-40D1-9951-68C1C6039D70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E864BA8A-66E5-4C7E-AE08-25A9E1836488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EADA5C4E-A288-45A3-9046-7D6916FB77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6C037478-9A3A-4269-8B88-A52FE51E8D3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A24BB4C9-6F5F-485B-9018-FB4B6348C214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FBCBBD0-3094-4298-A3A8-6EB3C25C2F08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E54C6999-CA15-4019-B587-1F3E1D6A6DB0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8A542C5E-7F17-44AD-97F1-30EB73795934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CE8A22DC-29EA-4777-97F0-4EA71BB15614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A03582D3-9979-49FF-B7CD-B337EB7D4B7B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2D3B4A7B-DCBB-48DB-9B31-B099671586FA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9733C62-75A1-4EDA-BBC1-AA9EEEFE5A5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D3DA340D-2DCB-41C3-A0A8-244F36DEAC8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D324A3B-28CC-43A4-9F48-0756588768A0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8066ABB1-9815-4464-83C6-726E356D6E50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6D425542-81DE-4ACA-9BFD-BAE2A41B9E4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35731EAE-11A0-48D9-B52A-2AD700C7D977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F7EA30A4-3666-4101-AC1B-62F8B9680862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AADD969F-D893-41A2-94E0-BB3BB79F622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ECDD5FE-C5C7-4403-B835-2C16826A052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BB2C3B04-E54E-4D28-BE3A-E2B7F7C208B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8597432C-AE6C-4EDC-BCBB-19016847829C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9ABD6806-4869-42BB-997C-F19E4CEABB4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37F28D42-2610-4632-857B-314B0CCCFB0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D0AF523C-441B-44B1-A06D-E288AC75DA9B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E3E3AB1D-01A1-4AF0-9595-DC1BA99474B3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0B102472-4A80-4475-B25E-C2FFD81D52A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5AF3510-6DD5-45BA-9377-583E4BECBAC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8FEBD44-60B1-40D2-800F-3D32E4CE8F7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9B68C84-A03B-443B-A86C-0AD7AD6C390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13333C41-DB5F-44D2-BD3D-1F68BC077F3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4C1F8A87-F112-48A4-9C81-8257C2C21096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0F83990-55FA-4201-9BA7-A6E86F02D27F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4865FE92-E25D-4F77-89A4-7CFD86F6939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7CB08823-32AA-4058-AC61-FFA600BA5BAC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E6BC2D31-34CF-4380-BC58-1E1F5043A3EF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77E2CE3-4711-496D-B183-81E5F89F1E5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1919A01-DF23-4958-BB29-4906F8D8C49B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678DE11-C091-4060-891E-2189AB5F8DF4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992C17AF-6149-455E-BA9B-638778962D7C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63C0D65-B4B0-472E-8D59-75A6A013BF4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48AB954-8362-438E-BF81-C96748AB9D1C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82B78369-AEC4-4B6C-ABD3-D0AD93474BBF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A255B805-D99C-4C71-8712-98005AD6FEA8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6F378257-1AEE-47C4-8371-FEC35982C440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9ACED8C-B92F-4012-8887-FADA58199AD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31D40140-141E-4215-B29F-E222353D2B21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3CA55849-5438-408F-9EBB-75CA81281A7A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CCA7A36A-31FD-43D8-A8AD-099F5C712024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760BF840-E6D0-46E7-BD42-ABAADA6B8054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6E8C8B6-07F8-40F1-A090-C734FD40EB20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B918178B-042D-423B-BDFE-5C5846953EF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73CA3BE-B26C-4B35-ABED-DDC244A87FF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27695DB-EC84-4F6A-84A9-9FD26DE7E52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D663348B-B24F-4B04-BFC7-B7740385DE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01CC17B7-62FB-4B9B-83DF-6CA801D68B5B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55619D92-E7FB-4D55-A697-3646EA57A0A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81D156BC-C597-4C2C-915A-BF02A8749E2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DB018360-AC0B-4581-B847-E15993E8EA4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5D65D9A-166B-4BD3-8046-6C70F18FF895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45553386-70AC-41A0-B9B4-BBB40DCF3F16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F5F50EF1-73C2-40CC-A416-82A68CFE3E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AE234026-8DD4-4593-B95E-2624C905977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19D61DA7-1332-46D1-BFA4-56A07D49C0B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6C1C47E9-C422-478F-8494-78EC6AFD3D72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D537873B-549B-4388-8087-100E61372223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D96FE6A0-2C7D-40F1-827F-1AFDE094480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74C01EF1-89A1-47D0-87DC-05760E58582A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C45F5DD6-9E22-48A3-83FE-A716C93A6BB8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5AEDA467-C7A8-4C02-932E-4F24FE7C0749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909779F8-BA3C-4AB4-982A-13B5C821FB37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569C737A-595F-495F-8975-0E79AB6C65B4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91BF2159-048F-46FC-9D4A-14B718327C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5465AE7E-CD8E-473B-8BA3-7019DEDAF41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A5DD9A71-497F-4A7D-8B12-814671325BB3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1506FAC7-093F-4B9E-8DFC-CCBB76F3A64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0A9CEB34-8FD7-45BE-868E-3D3715CDCD51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E27D76CD-9E94-4B62-B6B6-619990445A1F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B1989334-60CF-4507-A40C-8AB30F05A6BF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82CBD0E6-ED96-453F-B59B-B11D507FFCB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9C15D5D-7F72-40B8-BCEA-DB3D749CE3B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F3D3A72D-F718-49D7-8467-A7F64E5F02C9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D2D9A06C-6C8E-4D3B-A5AA-11A33C81DDDE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E88EB63B-43A3-461C-9BF8-5CD99CBC8BC8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0611A0DC-68F6-4B4D-80D6-A3352597A7A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EC9B8CC-8720-4D99-AE80-046560BE48BA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88DA9A6C-51EE-4999-A073-5CA38EE81C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B09A314-1DE2-45D9-8AEA-2CBDEB5917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215A8A83-0986-4CE3-9B95-AD36AA3C498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6C569269-49C9-4CA8-92A1-5181A52D5FE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4A6EF7F6-E89D-432C-B16F-B467DC9328C4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B288875D-D535-4443-8D9D-7B0EC1D574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6C085666-6237-4D45-942F-1FAB65D7FB23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C7E1FC03-6CBE-4FE3-B20E-4363BE45E1C0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FC3EB4D0-AEE4-485E-BD60-42D3CC33FA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93E4F5A3-C9D8-4CB0-9672-E04F0ACC07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0C7795B1-3BE9-47D8-B4F4-82C1DB4D8E6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CBFB390-694D-471D-8961-AD64A6FEB3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036DD7F-8116-445D-AEF9-E670A10B7E1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972EB43-430B-4CAB-8E02-E5EFEC35633D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4C7BA4A7-E0EB-4C4F-9359-0B7F537789C8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EF42FCC4-0001-43AA-9E9A-90FA1901686A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0E44BFC-BC8E-4202-AAE9-5EBB787E54B7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9A9B6960-E611-4B84-B740-AD311DAB04AA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475581D5-0983-4ECA-89C8-18B605C5FAA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114FED56-599C-489D-BD8C-8BC59DD7AFD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0E02F5EB-5099-40AF-B2CA-8C501B7F406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49292495-EE58-418D-B074-4A72CE9D09AD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D2437747-43AF-4448-B588-5140791A233C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640695D4-EDA5-450C-904B-EDC257BFFE72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AA3BF64F-3B7E-46AE-A37E-A12B0B47C04A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3F9055FB-AC16-4B63-8C55-9B4F6E035E6F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4C0B2110-AE91-4F73-8733-46C6C33FEFC6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95AEB5CD-53B8-458C-9008-8DC72EEE5302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7D7BB756-C46E-4079-9887-CE52C9D168F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7C76C011-C00D-48F2-A560-65418472E108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77DE7048-293D-41C9-874C-9380F67B9EC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138AE27-AB05-4D30-B1FF-7DA48EE8C87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0E553E04-01B0-4DC4-8A79-AA85DDA1B33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E3BB272F-454B-45CE-A313-4D38584E3143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4ABD1F67-1EFD-4662-9F2B-E21CA05A0B38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53AAE94-4FC6-4161-8742-64870B0D3B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DF5134C-2259-438D-86C1-3029DB28CF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142ECA0F-4DD1-45E4-903B-7C69089A3E4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2A9EDBF2-787F-47FC-8BC7-741A1FC195B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EE81433A-B96E-460A-A0DD-F2082DCFF53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91B8E0B4-260C-42A7-A03D-4C248478721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04F1B8BE-08D7-4B02-9AB1-54F40F9BF8B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1B0FA1B8-D816-4A31-A9AB-FD5428C303C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C0C206C6-D5EF-4E3B-BF1E-6AB017EA604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EE96B8D4-0721-4400-8E62-E925D76D91D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FFF4687-3EBE-4644-8D69-B9F4F1BF3E1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33965925-FEC4-41CD-9625-CB4398CBDF8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C1FDB0F1-3C73-4297-95DA-1EC675BF3F27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53ECAD1-4442-4C21-AE44-2DC3F0E9DD5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4570BEBA-3F81-4AF4-A5A0-06E28D4F88EF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40621CE5-6F94-426B-AFF0-1AB02185D14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90A87EA3-4FD1-4B18-9376-6F8CE38A635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B5FB8F0C-DFCD-4964-BB31-049D876E203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9FC6AF4D-2728-425B-95DB-900AFB5FFE0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921DA018-4714-4CEA-927C-7772BC06BAB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BBEB2317-C06B-4BD6-8EAB-7445E1D08BB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BEA6A952-B760-4881-8DC5-D60E4D3ED6EF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206F9591-90BA-485E-A3C5-CF2C0B59840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9B759728-C2A4-4E85-805F-2924B44F574D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DFCC86CC-51E9-48FC-88A2-99FED9A3E653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72200BF0-F6B3-4FB2-BAE6-6D08F1A9A108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1347E1F0-00E4-481D-8FF2-9FB1D9014FA7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8AA52F9E-1CEA-4325-AB6B-8FC4EE25A58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0392CF41-63A9-43CA-86FE-FBA2191AA183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E21F0223-8A89-47E7-9765-FDAD543CD9BA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7290149-ADA9-481A-AA2A-0C6ADB02FA50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98828898-E415-4FEC-8D07-CF0E67E8054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C122C6EB-6345-4CEF-9A8B-88582F7F68FD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BEFBE958-EAD2-4F0E-AA0C-BACE2C645FB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227F63D5-BBCA-4EB4-9AD3-725B4F3B3C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3132B90E-16E2-4530-837B-E2F804A13F1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AF549A9A-A235-480F-9716-0C7D874C2C1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7EF4A32-5880-421F-B8E4-A4BE20F45AD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98E9B6B7-E8FE-4650-B01D-F044142403C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B6E7C678-1BBE-498C-9EDD-76BFA9D77D0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BC840E32-DCA0-48A9-99C0-79F70A6387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DDD823F-7F39-4DC9-8429-940C116754A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D8F6B67C-479F-45F3-9A32-3D3D6DB8D15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C115BFB1-A6CF-4C3D-9DBF-A394035D86B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491CA6E9-E08F-4EBA-876A-34D22B0CF56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8FA0BF41-F3C3-406D-9BBA-ABC2241100A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D99B09AA-2428-4881-91F7-66634123137F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59ED6ED6-ADF7-4820-9B6C-7A951B9CD78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0CC54E1F-4200-400C-978B-DCAADD166B7F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3D5527C-584F-4C13-8170-FF8738A1A49C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90165700-A316-4FF1-B25C-2A4450DC9283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EA6F7869-B325-4166-AFB8-20DCC37F501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7B645A61-24C1-4E1F-9AAB-6960724B9EF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1E947DFC-B572-45B0-9014-76D1558FC0B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1FE878F5-23D3-4508-ADEC-156EB4460BEA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8F8381E-AE01-42BC-81C9-756C75AC952E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F78F9EB-9306-4242-A99C-B8F344787FE8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B691159-D23F-48DA-9F7C-98B432489DF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D308CD64-71CD-4BC8-94B3-8DEFA3CC4A88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CB79AF9F-35CD-4924-9FD3-9FDD1FAD1159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371FB40A-0458-4059-8E01-B68402FCA80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9DDA1ED3-E3CF-4867-ABB5-13F56B758F44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BAE3324D-CDE8-46FE-92E9-DD6D2479E2CE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55ADAF35-AAA0-4919-83F4-6B5AA01CBD28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0F84CFD0-C86F-4C7B-8721-B4BE13B7A8D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3E28326B-84C0-4D84-AD6E-3703A61B160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7A8103E8-5E8C-44F6-B6A6-AAD523BC2993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99A0001F-1478-41FD-889C-52EB607143E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8D99A172-7DB0-4799-843D-45AD922933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8D2B162F-74C2-4F23-B6CD-390C4C69888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C231AD71-FED7-4017-9341-F302D7494D7E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A75C4869-61E5-461F-88FC-D2353A20089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D961BEFB-2C6E-477D-8CEA-608723EA92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1482EAC1-D61A-44CB-8485-557EE393504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6F41AE0C-7261-4F91-9EF6-37F96EDCE3C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B2E5BE58-E3C4-4DCB-8A14-CA4931A5B931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B18999B6-1C72-47A3-9F99-60BF5E1767A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AC66132C-518F-48B7-8CD6-8DF2066487B3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75DC5B3C-DEB8-4C1B-8C86-7793195DE35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3DC93562-1AB2-4DEB-9C34-8701ED74298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80459CA8-8F6F-4C7E-86B7-1F20C83F0C4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2FADF141-47EC-4775-A61F-2C5CC04BFC7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9C813249-6023-4924-99FF-0F1832526520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6557A8C-CD1C-4F75-994A-C650EA034B3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8536D71-99B4-4921-A974-FDBBA86C282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C814B0D7-D1E9-4DD3-B693-546FE68BE9F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6A6AB09C-B0FA-4051-B99D-87C0371E634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70A70743-6D34-426F-AE57-AF5AD8D88A0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B14E301C-5CAB-4A5B-8285-D6A8FC6C0A4D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51E64908-DD56-4997-ADF6-EAFCD1E51452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69609544-1986-45C7-83FC-B571DE46906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0DF15115-A537-42A4-885A-7824CAFE8D74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FA0A05C0-283B-4CA5-BBA4-2D654600D5C2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9BB8344-4FED-4673-9625-6897D66ED719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85A0E8AB-141B-4009-B887-DF0137572D26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304EAF1-E920-4D2F-B7BE-0EF62C4F069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7FF7FB54-5417-4BE4-AC6E-9C85F4BB1E7B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DCFC31B6-2BA6-4D50-A216-A3AF3C5F4FF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4E14B01E-04A9-4F5B-90CC-E85235BBBBE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02EED332-3DF4-454F-B3B6-A06F3584FF5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385BD44C-9B66-4EF0-A944-D9C5F324D084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84499909-5F22-49EC-9345-0953D536EC1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3069B2AE-081C-4F65-B216-0B41E767C71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94A77701-1EE6-460F-96CA-397147E6C72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0DCEBE5C-9050-472A-A4FD-B7A717F4740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54E6175E-6596-4A14-B4F5-ACA9826B5B9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D1C32EE4-18D6-4492-A393-F8C98FE3AE1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B4CC0484-8170-492E-BA24-D716A6A188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DC59EAD-84B4-4C0F-ABDB-6A34297EA31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A233330C-EC56-446E-B209-A0E53959726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FE3A349A-0175-479D-B387-8F303F33631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9A429440-CAF2-4E60-B408-9D7273769C2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D1AB2CA5-03D5-475D-B3D8-9C30CEE3548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BD85C507-026C-4792-934C-6887316A155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1A2403C-20A8-4068-983D-CE6E92D63E58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1D523832-3872-45B2-BC4E-20A627A4EA1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5810F1B7-C67A-41C0-B810-F2101FC28CC1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2004D6A-334C-4573-BF13-3F86703F2A0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098E220A-A848-4CAE-9FC3-026AB570E010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F9179276-F8AD-4D13-A389-DEC923ECD66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B8026BE1-775A-4106-B8E6-DB6E78BA5E3F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2FE70398-0681-40CB-9B49-F5523793F3A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CC90742-3C77-44CD-A618-D79E781FC52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277D750B-D149-4A97-BEE4-22FA163B8E61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56F9077B-A486-47AC-AB17-C7446BE1A22C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BFDA13F3-E44B-4066-852F-97A50D505A6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2F61A258-4C63-4A1E-ABA2-DA192BDE4211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FFA614FB-33AC-48FF-9BB4-B914D72037AC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1F68375B-2FBA-45C3-AB88-432D3490840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9F778BC1-4AD3-41C8-AAC2-916237313A9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29F73314-E970-4765-9627-E2F162990F2B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8F50F790-AA6B-4013-9CBA-66CB62F0E433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7FC63540-F268-4512-933C-F5960500F535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16357AEF-EC6E-486F-BC4E-9BEF40AC4F6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21B2E90-833C-4D70-B00C-26ACD76D544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58FED4FA-B5EF-4D2D-B61F-3D96DDB5BA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1BAA1B9C-6ED0-4D4B-96C6-02D08E56736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EF3D507D-973A-4373-A0FE-6EEC6936B91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FAFBD538-4300-4CE3-970C-CC29F0AE41DE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C71D9312-DED4-434A-AF5C-382A57A6A3DC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9A9E78F7-E24F-4600-9F78-A850F49F01D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4B7623E-A0A4-4C19-B06C-014725A1007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DEA2D36-1C45-40B6-8289-3D41A520C44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106C13B7-13D3-4F2C-84A1-D4B51563485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B17DCD6E-077E-44F7-B9FB-ADE51E4C9A1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E9C3CB9B-3547-49B9-95A7-C6452BC0F92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1E0CA896-9C3D-4ABA-B6F6-CB5A8261BEE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CF07C195-DD2E-4DF1-BAFB-EAE79DD6552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CC402390-3B6F-436C-A1A7-80047F85D19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807F4A75-7675-4A17-B0C2-958BF2BF9352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81E626C9-E01D-4EB5-AC96-643339324273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40AB52D-E726-4DDE-90D6-68522DF0ED9B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FC8508E-9C66-4B0F-A661-F22AEC2CFFA5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C7AA7E5-1732-4020-8D99-2ACF0CC513E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445E737D-DB01-4BE8-B05B-065A8F334381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329F7C20-0368-4618-B9CD-39E524AC1287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29567D3E-7092-4C2B-8D0D-48086BC423B1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E7FAF59E-2D26-4FA1-AD39-0A4685399967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237744A9-1F5D-4245-A0C0-2091D4D89904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A6D9F6B3-B9BE-4851-97BA-151187A598C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EE2C139-EEA1-4309-BAC8-153CA7DE2B91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E120D9B-C76F-4E71-B59A-1037DF9600E8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58D090AB-3344-48C8-BF6E-1C53499701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79A6FF15-E675-40AF-B661-D164E551AA96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08471412-491C-4DD6-9CD9-0CA3AA3AA40B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E7CB0662-5715-4AAA-BB8D-D3B4B8BC098C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3A0AEE20-1FD2-4C3E-AF89-3827A500944F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5AF0BFD-AC76-437A-97BC-618468C87D5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ECCF0A99-980C-4F78-8DFC-B129C0D45F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177D0FB1-0576-449E-B50D-27F95904DE4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8FA64F6-8905-4D7E-AC11-D812FE8AEB5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1CD17963-2E20-48A4-8994-826D155ED46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F1F97A58-C87E-402D-B2FD-076F86F58104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515A1A08-A42D-48E4-A612-65B0D683377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BDDECB8A-EBB8-4A97-A1F2-1CA359B74DE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4DF5E02-CDB7-4929-B5B3-C618983E681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9F1A9B61-1816-4ED4-BA8C-29F3DA45C79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A0897AD1-B2B9-4B5B-A701-8DAD8A7C560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DE9A79D-14CA-4A44-9815-471A416349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C34632A3-97D0-4411-8034-01219E52A8E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F921B669-312F-44B0-9674-A2867A974E4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DBC6C2DD-1724-4474-977D-3911A79480E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53DDE235-CA4F-41F7-A98F-D4BE80F81D46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81C8B056-D59C-4253-81D9-7D1F78FEF60A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FE0BFD70-B89E-471E-A302-A9BBDB174ACE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9238A8A-4C5B-4E7D-845C-9AB93AF5FED1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34218E71-8A98-445C-9A9B-0F9E3CD31DD5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AFCA3F5C-D186-40CD-B5B4-7F873D33995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10267C4-B1FF-45C4-AFFC-16591D59D86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ED2D077-E7FB-4719-995A-FB1F0026D63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528E6322-4441-4EFB-8FFB-6287778F840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A83DB870-51C7-49E9-8501-CCE62491515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6F24BBD0-AE0B-48B9-8A8B-195F3378E765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12663BFF-4229-40F8-9B3D-04EA8E4CEDE3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2EF2B52C-45F4-4BB6-8B3B-3782E94203F4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BFDE383F-AB4E-4E3C-BC78-11F689C532EC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C24A7E2-53B3-4DA5-AE64-FFE3BD24FBDC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1990BDE6-BC3D-46D9-8505-F81FBCEFCD2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4D06B8BF-F672-4D30-ACE3-888B3E398EA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C0A087B9-F36C-4C23-B471-59DAE3673F40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65966EFD-BDE7-4C80-B3FB-B4B9F0A3870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924E6E6B-3384-46A5-BDA7-37CA390CD4D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6D143CFD-0C6C-4A2F-9A33-544E78BEF34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2B529712-AFB3-4981-9B5A-D67EFF1E73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D804CDA-15BE-4E17-B0E4-39CB77CDA86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076A75B7-7726-4309-95F4-C0D3CE10FB9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19554FDB-7237-4B78-8095-0A6ED3BDE9C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BA02BED1-592F-4D66-8568-C2358D65049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A3F4A202-C8DD-4514-A4F8-F462D8E8CA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B62F556F-DC01-46C9-8AF2-F6E1F4DA9F0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51CF3C0-FDE5-4A06-B250-1D9D9C8D46F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14668F42-806A-4F50-841D-37AFAD512D6A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F9EE30D5-EC8B-4524-823D-22E19E3F9D2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3E00A70-B392-4530-AF5F-DFF9189C60C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8B0252C8-4ABC-4BFE-A8DA-684432D25FB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7B05DBB7-2E31-4473-A163-FBE9D870894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FB253F23-1CB7-476E-A30F-5284591738A8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E675B30B-E026-4A15-8271-CAD721D789C2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45E28221-9506-4513-8284-A2033F2AF1EC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CB8711B-ECA0-4A9F-92B0-0F53E370CAA8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85343F1D-5463-4C7F-BEB6-98A2900B152B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BF65064D-C2B4-4A4F-912D-846BA31FCC1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2909A303-FAAE-4196-A4B9-D3567FB711C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C45D1A7C-0514-48AA-9AEF-98D70AFC96A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3470F70E-50EC-4D8A-897D-2A60796A6C51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AAE4B9F8-4C17-42A2-B602-75F016AC3D0C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DD07F45D-D10B-4944-9EAF-6C0DB153485F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B8B083C-ED8C-4767-836B-5498AB3D201E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EE10442-60CB-47B2-8FE1-1749F306A715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2BF7031A-5F92-4A60-8C5E-231E7F5EB6B9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7EEAFF76-C105-496F-86F1-B7E8D7BB581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DA6B0AE5-AE1B-4268-89D3-95F6D6852D8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73CA2B42-DB97-4570-BE6E-79AF4C9C7A63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E6BCFF58-7BB6-44F3-8487-D3D09DB6B35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581F9A40-1B01-4EEA-8228-973A9A06044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250BFDF6-516B-4944-9217-86BE1127D6B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932ED7F7-495B-4B1F-BBE4-273B6775F97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B1ED704-E7CF-41BA-A7CA-05B9BE032DB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3B64DE22-595B-4AE3-AD02-1D2CB4B0F66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A000CDF-B9ED-46CA-A86A-0F75CEEB84C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3343A0EA-F334-457B-A5E0-8F67A00AF12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8F7E5A79-A498-4691-B951-FB3804D5EF53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429F8F43-CB5B-4461-AA85-764A880528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B09DEAAA-1AFB-4341-BD49-6F658279E2F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31512A89-9021-4A59-A21B-1E8115B0A8E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7284C92D-A628-4CE8-A392-4BD5671FAB8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31DE3DF2-A90F-43D9-A4A1-EE8FD4DF941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BA4704A2-7E93-434F-A697-88F4184B3A6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7F798B1F-3057-459B-87D3-78AB595761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D1968E81-9706-4604-8904-8A61D9E6803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B790650-2C9F-499F-A532-581A50EF0C24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F696ECE2-4375-4F34-949E-47390A564A3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3BC2FAF5-5CE1-444D-A300-6501CE5A94A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3AD42D24-CADB-47F0-86AF-2E3222034010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E251279-C38C-434A-8B47-A93179F92814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AB8AE35-A2A5-421B-9BB3-A4599C06D34E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D145A08E-18FE-42A4-99A1-42BCFE3797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68A52C0D-FFFA-4B58-B846-3C5B8BEBFE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6226A70A-82A0-4038-9671-61D06350E984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2FAD2327-1C2C-4FFF-9563-2A51FB5A8642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88BFBC13-CC85-4CD5-B2AC-5AD41816837E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C8E9B43-5F2B-437A-BBCC-F508771B33EC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1031A1E5-862B-4A38-9DCD-6DC864043CA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5EAEEC3A-4A8C-462B-8F95-6B2CCACD490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35B2FFC8-DB97-440C-BDC0-41351A56BE6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01C15279-790D-4613-8C86-641FF9701387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CC04CAF1-CF5B-445C-A828-B02D1514B390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16106602-F7AF-458B-BE6F-F2A03914F8E5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C3508DF6-0268-48C4-86DC-39750B06EE8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0A8AA3A6-7402-4F2F-90E5-1FF9AE964A90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98C06B72-BB9E-4F75-B6B4-55E64F27571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B76FA66-3754-4D6A-8D69-83E65702059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B5513071-1EF8-4A31-9762-738F80E13EC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CC431757-E3F4-4439-ACA8-F9933100261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14CF596-6AA1-45CD-9B61-4B4FD081E413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D99A659-E850-42EF-814C-352008D52859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F1D0ED77-EC47-48CB-8ECF-22168BC87D0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2A511B2C-9171-4BF5-9C2B-F782774738F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8C46EAAE-1D35-4397-857D-E98A6C57D5D0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3872D26F-2689-4CCD-BC9D-45DDAFF0ABD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D1D0D54C-3CD8-4407-8EDA-2A3A3D9B3F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84479FC-8508-44EE-8A65-6A709611EC9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C4C6E22A-EAE2-47C8-9F2B-0674EBDF73F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41A2365-F69B-4AB6-81FF-8DE7C0EE810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A5BD5895-6AD5-4CDF-9995-F6EFE503270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63D579E-57B1-45DE-A38A-A436CD6492AF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AAA2D7B0-76B7-477F-A6F2-85E5EDE6009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EE44F087-27D0-4F1D-90CB-E38D39D8AD0A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3EB8E234-7005-4C56-BFB1-BEC4A14972CF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0D3D400F-62BB-46F3-B170-4405709B25C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B5AFC799-FF9F-4246-80BB-05D499A377F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3027D7B3-2D4A-4D5A-8931-C28ED319726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E9C94A5F-9226-4B9B-9E66-2D3270D41B4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78071679-7F97-4E85-A0D6-22757A6882CA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1702849C-7967-4BFE-B2EB-A0C36196B1D3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74839A84-EC54-450C-B220-EB4264F908FA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CA24BEAE-F64E-4FE0-B44A-65B18AF54AED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225C923A-1C03-4D39-90E1-830E99617BE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A917D38A-599E-45FD-909A-3C949DBB798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D2339D1E-848A-4A19-BECD-941B95995360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E8CE0480-94EA-47EB-B4E8-4B0147E091D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28467DB-358A-4F2B-B299-9A5DFB8438FF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6B7B8F83-06EA-48A4-8F67-B2C8F996DD72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3BA7E38B-28A1-49A7-AA49-C0328710C8DC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61C55934-BE56-4CCD-8E7D-A5F2A98C5BA3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60120C08-588A-43FB-B9AA-9907B26DFC8B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F703F9E-C03A-4B0D-8544-B25D67248F5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FC2C9881-EE38-44AC-9A06-3ABD171F17B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B953E00-398F-4FE3-AA0D-48C2F65F39A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D6AAC03E-68EF-4713-A0D6-AF36FA6B1BE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25E9422C-8647-4378-A791-AA4D80DE6D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BF2D7864-0034-43B8-B044-BA206F1FAB0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4306D614-B236-438C-B5F4-FBE8FB59ABC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108E29E-326F-49F5-85E0-15FF6F8F4B3D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7927539F-81FD-488E-9A8A-8439CA91F2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0C2FC399-C553-4BCF-B22C-10CA7E7B9BB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6316E18E-BD86-41B2-BAC9-BDD0329B4BC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07092F4-E598-4081-89CC-3A1FA67CEA9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E6D3344E-5D54-46C0-AD30-9E3E366B9959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E7832920-AA51-43CD-8C0E-6F5EC6493853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CFFF18A-FF28-4FC0-9269-C9C9678752D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ADEEC74A-F64E-4C9A-8E38-82400733CCE2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EBD5BCA7-084C-4234-8B30-FE8E5873D63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9B39D46E-E2E7-4E9A-8A48-3DC525418AD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1508C591-FD28-4AE1-B12B-63199118EF26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78A8DAE9-3AD6-476E-AA4F-5BD1B5B448E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38ED9940-9A3D-4401-9AAC-4AAC55F19170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A4734FD-3116-4E0D-A3BC-4D4737DC9152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7CAA617-A05D-4296-930E-24F61E827227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15923E59-DDC2-4BCB-BCE0-38A271E9D289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16DE0D4-2FFE-4B1C-BCD3-81B72F9C300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A2BBB55D-0476-4CF4-A1C2-8EA58BA349E3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885CAA4-03EE-46C4-AD51-36C8EAA1438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252B8E35-A9FE-41DB-9911-323A2D347E71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CC02F2B2-59DD-49D9-913F-22271652B4DB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6E25A833-35C5-4A51-8385-899AFDDCBE6E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523A599A-2339-43A7-AAE7-249412BF5B1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780CF004-1CF5-444F-9FAE-CC8960A798A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865B5A98-4651-4998-8966-556D8FAB7C0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8B6D132E-013C-4A2F-AADB-C385F42DC2D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3EA27946-905C-4974-A8FE-E2055A25A9F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0CDC79E-5BE9-4BDD-9C48-C381410F630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091E0EC6-4A9F-4B9B-8A20-152DFCD29AB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3AEA984B-9887-4309-B701-097380D06CD4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7C99E79E-9878-42C3-9500-F73D4D772E7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A1CB837E-7D04-4C0C-B242-C974D771CB1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93F4D7B3-0F95-405D-A30C-39019ACC66E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BA6A573-F0A2-495B-9F0C-73DD80DD899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6759BD7A-C802-4859-8A02-1256DC75B37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8BA8DD31-F6C4-4A24-A975-5740058B1D0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306DB08-67AA-4F41-B0A5-3C4C7A37C1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C4A947AC-9063-4ABA-AF93-FA14DA9B38F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D7100674-90BB-4015-9162-52634DF472F4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083105D5-5680-4952-BD93-D8F32F714DA8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2F55520F-03C9-439D-BFE6-C0EDDE061DA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7EC2C35D-42A0-475C-8D97-91EE1E3372FA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B39D756A-A478-442E-AD65-ED93D7022C96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63CF5226-89F7-4844-819F-39525AA3238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2AFA3AB-449E-405E-AD9E-8F87DA8191A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7D480E3-48F1-4A39-B58C-4F1F2B587F2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33EBC8A7-16C7-457C-8CB5-C2F9E121CB1B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963F2C77-B579-4B1E-9BF0-2A8A4C486352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7495C2BD-A593-4273-AE2D-DF6F7FA260C7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276D3FEF-CE2E-479B-804B-E1A130757BB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7D93FBF9-164C-47D4-9316-61C5D0BC8DA1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0E9FC689-51E3-4D72-BEC8-319A29E5FF6A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C611FD9D-3228-4C2E-AE46-D60AC774B75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9D38DB46-EECF-4D43-AA0E-BE853252AC37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55B063AF-F261-4B1E-8DA3-2E58634447CC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9D1D07F6-760C-4D78-B811-829A0DD7D44C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A20F704-A4E8-4B23-8DA1-C544E1323F7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2EE31F5A-0F86-4592-B6F4-E1CC5EF1987A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87FB31CF-4107-4348-B816-9BC065C54730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9089CC80-D593-4FCC-9F97-5EF369459FB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AC12D121-A4B9-4C3A-8426-CB979DAB104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FF53363B-35AE-48EE-9E63-D975548D2EB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E8AD7497-CC21-4417-95E7-9B5B59421AE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56AB2DC-2FDD-4399-9BF0-D194EA3CCA7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CB73B0F-82F3-42D1-8321-A7E1B9B5A3B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EDDB4E95-2CF7-4F28-9D98-B82DD89966E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B84C48B8-57F9-491D-A419-9720DFAF0A5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6088882E-1402-43BA-A24D-0600F64E317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151B405B-36A3-4D46-BD1C-E7B8701ABD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5BC753DA-67B5-4B30-8014-BE355215EB7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13F256DC-AC4F-47FA-A1B9-06230EBCF1F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58C4E9C0-128B-45D0-8A66-593283DE14C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58E0B285-59A9-4FBF-AC95-87FEE6628FE5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95634B61-CA61-4059-A849-663AE01BB11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05326AC6-950E-4358-A716-D78A209A1DAE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B6103EDC-6FE6-4836-8B21-5924B6293F0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59D349F4-46CE-4677-A1EA-4CF1762AD27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29B83B3D-FE00-40F2-A71A-B3CC18D9468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43EBFC4A-BC0F-4E9D-8FA8-46FAE2EC8E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E4B4C761-807B-4DBA-AF6A-52BDFEC869A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6824B2F3-17A3-4750-B714-3B14C73AFB4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4851E64E-E60A-45BF-8475-8AAB005D6DB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FE04860-257B-4C5E-AF40-5297A9157BD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4925C49-DCEB-4076-8E97-6E4DA97FEB0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D6D7DEB5-06A9-4C28-A73B-03FE4AA2586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51F1328B-6A8A-405C-BFD4-AC37C9178820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2CD58404-3E67-4316-8156-47980B84004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CD0050C4-E07A-4F3C-9745-1E20A4CAB90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AD30C45B-EA76-49E9-93C2-11EF4DF6D0F8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5C67708E-17CE-4E3D-8CB8-9D69CF0C64A6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F39FE4C4-1352-41D4-80B0-B26151704CF0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94AEE6C-CB44-456C-A5EF-DA7EB410A8DB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06661A14-CE0F-4AF4-A971-C0FF1E9E7E4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FB0FAAFA-7EB8-4B34-9A3A-9002A2B1D2D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13C62755-6019-4234-BDD0-D4BCB3F2324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6229DC9A-FE28-4E5E-B8DD-4ACE2F2CE80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8CCBBF13-4799-4BD6-A8B5-621ECBDFE6B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0A54B2C7-D418-48C4-9B1B-19D46DFF998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8723DE7B-D2B0-4FB1-AB16-E84B4CE372D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845D68AB-1D35-4794-BFB7-897BBF8E766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7BB47C3-61E8-4972-B555-846C871603F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AC400ACF-00B8-487D-B960-D1B6BF4E022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BDA66384-FD5B-4CA7-B059-B0571845610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F97A8358-7A77-407B-8320-188EF27F6245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7F02203-83B1-4A39-BEC1-734E6F7C7F0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6C4E2F6B-000D-4E97-9B45-C415F61BC378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D08CC044-016B-4830-A97E-0C740C177FB4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0E704B4A-1EB6-4B0D-8D4B-0C90DE699461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372C670D-1916-4115-8F23-074744882218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2BB60241-0EE0-498A-A2B6-925E103E5A8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4204992E-A71F-43C7-B8AF-D7EB88876FD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355614CA-00B8-4E8D-8102-CE350318DC2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AC2F6B09-A79A-455C-9BC8-D70E2CFA1D1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6461E166-03AE-4ED5-87E6-B593235E867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11640189-8C12-43B5-AB99-A17E2F71A488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685469E4-72CF-47E9-B88B-C6CD70F3C329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B7D8BA40-DECB-4521-8307-D82D0EFA723B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B182780-F3EC-4E49-965F-A7894242D97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C5E35219-09E7-4DA8-ABE2-6B0E5191571F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882684E0-3E3B-404D-BE4E-B549757FC63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86EA2AD9-3C00-48DE-BFC7-363C37DF58E9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CFCEC935-C2CF-48D7-ADB4-D8F9E8A68E6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267EC922-1CBC-43DD-9222-8B89F5B0338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E04DE7A-F440-4A98-AB49-ECB5775248C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98273324-EEAC-4C24-A827-C49C6ABD11D3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2D0BB4F2-4840-4857-A5D6-4B3471111C1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510C8338-6A86-4C1F-8EAB-45BE1F0D9AD6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08D91C0E-C26D-45D3-A083-6F4CFDEAE8D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F7964232-57E4-4AB0-A9DD-E7ACDCCB01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2C15E8DC-3F83-43F9-8402-A3415E81659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E6501607-20B1-406B-8C5C-9D48DF364CB7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D1D56A8E-AFF2-4F53-87D4-0CBA71F0E106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6A0977E9-8124-401C-BD88-794D8AC1184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A6BECC48-2430-4D8D-808F-0FE679396F1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C89494B9-7D1B-41CD-968B-2098C7F1BE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D222CBD7-89DB-4D9B-B6C6-475E1A0468C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79E26B43-771F-42E7-91A7-A5F1B3D99B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C814F1AC-8581-4369-82A6-41DE69381F9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CB88B4A-D0A4-41CA-B4A7-16B11B2D87C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B9ECF0AB-383C-454D-AEA3-B3A57B1257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216C6B87-D16C-4EAC-97EA-79D912D25449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9146FFE2-888B-4E45-A8F2-44172E9C65BF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FE5FD863-2D72-47AF-9F37-80635785849B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9F5B948-44B0-4713-8BB4-52C133C682BB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1A83D4F0-1ABF-4508-B72D-23FED9609448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509ED9D1-E363-46FB-875A-927993458F77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B82FC340-5F1B-4388-8229-5CBB7CFDB7C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D8DD021-8549-4E06-AD48-18C1CA5B99DE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C36F905E-50DC-4731-8EF9-2AA5EE4D7DE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05AF13AB-761D-4DD7-8B1C-B84D95DE772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000BE74E-7367-4D34-A92C-D3305A9E58F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426A4472-2583-44F5-866A-55734D00D238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A5F7354B-A7D9-4C37-8385-B28B41ACA071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A8A23CB-DBC5-4DCD-8C6F-8F276963F8B5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E0E608B9-5534-45A3-906C-94F48DE9DA0B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BDE6F52-276D-4DCC-A1B4-51C2F55192D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673C8E3B-C2FE-4B9D-B8DA-5D6A6934461B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118181D6-57F7-4594-9241-25DEA88EAA77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63527D04-BAC3-410D-9414-671D2CE6F1E7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6881DA42-56C9-48DF-AB1D-934388A55F75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D1393D7E-3E8A-4CCA-B96D-35CF51DAEF79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534B30C-907C-4183-B70E-555DD701BF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5B580ACE-B66E-4E8D-838E-C8DD127B2D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3D6C5E95-1176-48A9-B68A-AF6A5A452C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BE156DD-B575-43E6-833D-B88FAFA33D9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1B17DB61-C621-4F99-870F-E3B5F67967A5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983EC85F-1B7E-4ACD-A8E7-5D64D2718A8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38444F8-0376-4900-BCB3-4501CA9370D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6E22FC88-7265-4A1D-B39D-6640F676215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DDAC9335-1E88-44FE-B124-2AFED2B7164F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2EBD3526-319C-4FD7-AA92-6F1729EE31B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44A657CD-B5ED-4356-9B33-D916784A188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3E24F4E7-8E3D-4B9A-9155-7794D5CBF99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F3ECF6B2-F7E2-4E4B-90BB-887D6B606B6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C6050F9-B865-41F7-9FD2-B34D20C7250C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AE366CDF-D60A-4DF1-ABCC-7DCC2920CA11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61C1FCF1-88D5-4E50-9EFD-4E658D05AED8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FFC9FDF6-F781-4699-B93A-CFC1989CDEB8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6D694EC4-0E7B-4A2F-8124-2BCBD002B86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7296941-6878-47B5-AF46-01228B12E36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15D7C464-F09F-49C5-91B1-873C7B87063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B4D43AAC-73B7-4CC3-9761-4D70FA8F067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4903016-FCC2-481D-A221-38DB4C8BC9C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75CD40D6-9D4A-4313-991F-7C2AD3AD5DF8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7E9D579-110B-4D24-9513-AA1BBAAC7D17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F1EDF547-A266-4864-906A-BFEAD9234AA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7BF5B4EA-CC8A-4094-95E0-DDE3C2C4AB71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2B281B78-E4E8-4E97-9093-74B4719C0EF1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F951CB93-053E-4115-BC1A-5CD575C33C3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0EDAC5C2-2214-4022-9EB2-B27F11D3FA9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5202537D-7A5A-483F-A9D8-4B31D978120A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EDD2C4E0-B12D-4718-BC0B-3069B34BD891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1F039854-0D4C-4985-B871-D64C90B27135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6A7FF51C-A92A-4007-AD52-FBF83AE0EAA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F487CCE8-502D-40FD-8813-0B8B5E610330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5F65B3A4-830B-4B54-A09B-F8C2A7361F11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2A79FBC-4C14-4349-A501-2EB2A98458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B6285EBF-AD76-421E-A0F6-784ABC811E4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69BC135C-70E7-4D39-8C89-556F030C20A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A2A22240-B785-473A-BDE6-B548A07D0D3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37AE9494-C85F-48D6-8B3B-CAC1572A933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92FE6C7-D7F8-4209-99E5-0B6C8A6C15B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095AAF5-7F75-49CF-8796-284628863EE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05625B76-A654-4C76-9784-6C1A4EF344E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D4D2DC6-8B33-49D4-BAEE-E595F5D6E8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1ACBFABD-EEEF-4228-9040-A56B0E01148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17A95784-A29C-499A-AB0A-F813EC8209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210F83DF-B2EE-4B5F-BB0C-0E88D22BB84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9E2BC93-FE40-46F2-8DD1-6E2E09A90CF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B566988-9040-4EC6-97F2-3A84C969A79D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009E4BF-ADF5-441D-98DB-CD1051A29E54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60C661E5-02D5-418B-9313-3CB70B7620BD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172418C2-F547-4DEC-A2C5-438F33FE928E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10F7A7E-45BA-4FC0-9C40-AC77297E24E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342C2006-116D-4202-908F-0025582BECA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4A71778C-E872-4C87-A819-9042402807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4E30AF1D-CACF-461E-B1B1-F2AAFA520875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1501959A-D139-48BB-8B5C-0F2BDF654970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80C96777-944A-4B87-909F-8F51B55FBB57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5CD4FDAE-EA68-4508-B705-AA8A1A7BF0C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4ACFE3E-4660-4A35-A61D-92581DA25292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800DC7D2-BD77-4768-9E3F-6D119C16DCFF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A9C45630-2659-44E2-8AD2-FB396EF80E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9F182F0F-04BE-4503-85FA-89731128DBE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723CE1B-84AC-41D7-AF92-A7E325D3CCC9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509FB124-EBFF-428B-868A-BA4C91927239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FB18607-29D3-4F1F-8754-4FF6ECD670D2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C4A0A68E-E2C5-487D-AB73-9DA94C8BC88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E3E4D40-41C4-4B43-9DC5-D205924ED2C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B1565620-87D5-48E8-945C-216F30532B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67C4CD8-AB01-4B05-85DF-E6888991D9A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E9D1BD33-01A5-4392-8C81-4F38C59AEDF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36289355-4AEF-49F8-95D4-8B5CC15FA961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9BCE4A4C-9B30-443E-B634-DC5933A3F0B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CBCE0CB-E17B-4AF6-BFF9-54F648E80AE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33CE63B3-6E85-41EC-96CC-91C73193FB7A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80E0C4B2-35FB-44D1-A5EB-7DAB3C99BCA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2B4AB2C9-DB30-4809-91D7-1D2AC066655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E7475A59-E2D0-41A6-BCF3-DB45E8D33BB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5373FFC5-85CB-41F2-9E4E-64F0695F42F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B7B746BC-CA99-4F25-913D-0A9CFDA173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9EB9B8BC-B348-4D56-B98D-7899C6DAD9A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77D3339-FBAF-49F4-A33A-B15A56BF22D8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978E5A24-C85B-4888-B653-4886FD8C17AF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7108D8A-56C3-4DE4-89F1-C4495DDBAA5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74636902-DC09-49D0-9A05-A5339EF35DB8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984F2B1B-36DA-43B3-A198-4FFAFE29DD59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6F1A5509-2AE6-4F1E-B55E-C4ADA4AB51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3BFB657F-FA27-470B-A574-73EE51DAEE3C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0441073A-A250-4E1F-8241-170DECC3C94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F38ADB7E-7E8E-42F4-B844-B1957F3D6340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01CA54E-75A6-4DDC-9727-9F394103CC06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69612DD4-01E7-4959-9A85-408313D9ACE9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05CC2DBA-B16A-4EA7-9D4E-24C25A6C40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2962B21D-0FB4-4156-B5F1-A482842322D9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26AC51D3-06C8-4530-92B9-29CE323E7A61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9799EFFC-9F13-47D0-8A78-8FC67423F3D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5299928E-3F27-433D-8056-7335F462A69F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5E57647D-CA7C-48CA-9548-1BCF1719EF81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B37B7500-A020-4BA5-83C0-671180D59FA3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D3AECF0F-3F80-412B-B883-730F2D9578EA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8E08EE44-ECE0-4C77-8627-23E5BD3D47AB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EC34337-C7C2-48CE-BB6B-1718861E10B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442C1802-4B1D-4C29-BD32-4BFD7246E77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EBA8BA8C-746D-4AE6-BA95-36DF184480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BE49E9D8-149D-4FE3-9615-30EC61BA1DA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1B82F537-23C8-4ED4-AC21-E9802FC2A99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0BD85FDD-1578-4358-A126-62E121B689C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013ACF6-A520-4B5C-B832-B441CBB459C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F7F0E49D-D1C9-4A88-AD8B-58ABDBAD55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3F8E6A52-E356-47F6-8C29-F82BDA76AC6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2F012473-B38B-4C7F-87A6-7F99684379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36475E58-6407-4B29-8D13-FE7498552C9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08ABE55-7917-4555-A478-5ADDCB71647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D69031E-9EA2-48F8-B534-668BD86DC4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8316139B-C8FE-4C72-A398-C38226CCA24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70E6312B-C85B-4E07-B452-F26EC8678061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2C14F3D1-6FF1-486E-A904-AE50187D641C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790E5DB9-41DC-4680-9337-76525DAA5667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C97C3CFF-2B66-4D1C-BB5F-63FDDA3933E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F6C8B6A0-E9D8-423F-81B8-41F6C04316E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2E7853F-039C-45E6-B4BD-E6D9FBD1F0F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1A985A6C-88E4-4051-86AE-99054F466D6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3D98B577-BF7F-4815-9F89-38986B9ECF3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1F363ECB-306F-43BB-B5EB-CDAA00DE3FF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4F92314C-A997-43E9-9260-8390C0936756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341EA4B4-AEFE-45E2-9EE4-6537A2D1F06E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6D1B8980-3897-4F79-84F7-9EBC058D4F1A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0C479903-DF60-4B99-BC3E-C189A3506C9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C650CA70-E5E0-4051-AE45-A2119CB8C1C8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4A7DCB62-12D8-4B77-AD8F-3DFE4523C366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DA231176-B13B-439F-A472-74DE18B7C79D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5C97FC55-15EB-4104-A53D-606C6E76170D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F38A572-F96E-4968-BBDD-691D0CB47139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D961FFBB-58BA-4E1A-986A-BCD54032DEE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F9FFC9B0-27BF-471E-9B6D-849A0B962106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174E59F7-FDAF-41F7-9377-5A06430E90D7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EA1F5426-FFB7-4760-BBB4-84A96D351DE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6FB2E9C2-D95E-4C62-8B7F-4FED568DEE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CA12E31-B5B0-44F9-9177-704AC533FC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499BD91D-BFF8-48E1-AFD7-C3CBADCC1C7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C80854F8-8A53-4F45-8374-05EABF3D60E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78AD9D5-F3F8-46D3-899C-C8FDC27EE357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DA63D700-750D-4776-B9DD-EE62FFC1820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175C9DA4-4211-40E4-BDC8-6FC4312B764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A7B23FAA-2489-41FC-8338-E8B1D98402B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434F619F-1544-41F1-8E59-D3123E0D75A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3761CB97-A5DD-4B15-858C-918FCBA70C42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52FF616-F965-4B61-B044-4A73C3439BF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6DF0AAC9-49D6-4624-81CF-2970B5FFAF7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9F5F3AD-91D6-4C37-9855-78317BCB367F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58C280AD-10EA-4EA9-B839-E3344D015F5A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3FB6552D-ACE7-4CEE-A36A-EE81647052A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7F37CB06-E11D-4249-BFFE-838428CCDD73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7BB18310-FAB3-4A39-A3DE-4CEEBCA78BF7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D84877D6-3EA2-4BE4-90E3-94271BE6848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3707BC86-8F1C-4582-AD1E-0E73D1DAEE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33CFCC67-BD10-481E-839E-B137753122D3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20A412CC-B33D-4A95-B3C1-A23B7D6A0D61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2499B281-1EEB-4B8F-B5D4-B45F713313EE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2B4DA3D2-1301-432A-BFAA-E8218253B177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2A31D95D-A61D-4FB2-B5ED-7302D0EC0BED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7D73DFEF-B6AC-4CBF-97F3-469DA0B635FC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ED87C541-3815-4063-BD24-74613282BDA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52E8B7E-F1AD-4A52-8DD4-9E6803E8203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65ACB690-B1BB-43A2-B6B5-06C7F4E1B6D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04275F06-3D8F-4539-8EE9-ABA5D987E74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85A6C35B-E41B-4B3C-B693-F047DC395A6F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DA0A4A8-2D93-418B-A94A-EC633D84EDB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76B56D47-29BF-4425-948B-5B738B151C8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429B64AF-1C5B-4145-8490-3B32C63E06F6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56719FF1-76D7-4099-90AF-B3C5A787EE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45BBC248-B2CE-49E8-AF57-D09591219E0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2F0B05B5-D4FF-4E52-AEB4-785C4CC1019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42A2B3B7-5F6A-4A13-AA6B-C12A13D42542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231A3601-6D74-4300-A8C1-FAF782DD9C2B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515D781-7CBD-47A8-B799-9CB18E3C713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68ABB463-BACE-4018-A9F6-EBA8060CCF2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00600FC0-1AE4-4617-849E-49BCF38E6C7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A60E58F5-C5E7-45F8-AD39-6AE248E677E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11FA09A-0BE3-40C0-A348-1836A0E41EE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32574DF6-1DAE-4FFA-9F2E-DCF69B233F1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89C75E55-43B4-4700-BA89-496D8C427C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764AFED9-0EA0-47E8-B763-09FCEA288B8A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E1189847-397E-48CC-80C0-3800D3EECA99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97F944E1-ECFD-4D0B-8537-E82052C29D7F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37DE5CC8-3B4E-479A-B06F-5D8808311587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38E7FB4E-1746-4F06-8D06-26909B6726F0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8F86EB27-326E-4072-B45A-6E052CA7073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D82CD51-6D7A-4EB2-A7E0-5019C7B4C1B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58C37C56-991F-4210-A740-0A1D2A63E82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BEBD00F1-97D3-4ACD-BE67-78085FA9077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371C9169-B803-430A-93A2-4A87F1D654BF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8B0CEE21-4015-41B3-84C7-0EAF633A7C9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5CA0EE1D-7EEA-4479-9901-6BBCBF83C042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2A2123D-281D-4855-A99A-4076BF905ED1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424472A5-24DD-4917-BD75-D16479E8A20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CBFE2CF6-4639-4CE6-B412-96DD310CA6E4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17D1F645-081E-47F1-8189-8C0A7ABC17DF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0D67E7E3-EDB6-4717-96A9-13A5CAE0179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88A9894F-B382-4FA1-A46F-DC50D794ED12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B14EB1D0-8FD3-45AE-B7FD-07FBC73E50AF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C271DE2-FB95-45B4-B1D2-965C040B3880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277D5EF1-1694-46A4-A9D4-EF3C12BFD11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5444FDB-1456-4D2A-8853-A769B5841C44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C28643B3-C020-4A54-A6CB-49358AB4B1C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BFD69406-B51C-4C2D-9B03-C800775FA79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41EC6A52-FC12-4A19-B678-1346BF1E87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B91FD3D5-A7EB-4282-83B7-A23B30B8945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169CC67B-937C-4ABF-92A0-E4ED676C63B3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C669C34B-1530-4174-8E95-58C9C7A68EE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25AD09FD-03BD-4EE2-94A8-D923D764BE4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4047BAD6-4986-49F7-87AA-1158A831152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24E71900-F06C-439E-9574-0404EB0D764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2F0CFAB2-6748-47B3-B560-C0FD6A4BB11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3AB692B7-CE9F-4ED6-B703-20600F0DFBF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C84E7122-C617-484E-8974-6171F8E7EB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7F1EFA9-78F3-4B72-B7CB-F5EB7A2BAAB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0A0F90D4-F8A1-441D-BD7D-2FA49A30D7E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7B4AAF69-39D4-4124-B8F5-8211330C9612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18EC18E-D184-4019-91CA-739D1F7496C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80A1E568-3DF2-4DE9-8715-72D7BFEFD02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56438144-A391-46C5-A477-9CB744B52870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FEA96FA-1C65-4F9C-A8D4-514861AA544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716A447C-8121-4A0D-A0AF-112CFA79031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3B3E60F-4BE8-4E59-9604-68E47709D14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66E9619C-1BCA-4003-894A-7285A09612DD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82FFB6B-8D52-4E34-A403-1F258E619DBC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B3E0879-3CAE-4924-9B96-CAFFB5CD6806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E330B1F8-EDF6-4D6D-964A-BB2D3DC8AED8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A5B5D99E-C6E3-49AE-8D8B-47DAFEC5718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9250D63-2C51-4E53-B9D1-CBD0737A62A5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5A511E2-C64A-4041-AFDE-0F3264023B8F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C662A93C-D303-4CF9-9603-D7CD159E053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BD9E30A1-C58D-43D2-BC45-68C6F15335E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2C376CF-F9A3-4246-B473-9DC7A7DF5DC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9119BD68-4693-4C66-A4A7-B1167BAAC39D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D5F67E2-38D4-4094-8FA1-4A8569F39445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CECCF84F-A549-4A12-8F8E-3EABFAE1BD7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F57C679D-7675-439F-9674-60C0C6B1328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84414EF5-D6BA-4E27-8BFC-7ADF7ED5578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B411E9E5-B268-4BC4-BC56-418E47DA533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795521C8-5F13-4EB5-AC18-4E0FEFEF8FAF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1493A876-E9AC-4162-B25D-A29350AFAB2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AA95FABB-9071-4FBD-B396-C2135C63FDA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AFFE1A34-07C3-4251-BA97-0C46CB355DF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1F2DC6EA-85A0-4F89-A787-AFB916A21D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ACBFB47-1030-462D-91F6-73C890ABB97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13D10396-BE6C-415A-A4AD-B0DEE4D504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D4CA8329-C097-4922-9BB4-FF93017982F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F3A77E82-B352-4EBC-9A15-28AA2B5DDAA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FD61AA85-5CBF-47BB-8ADF-F93CC37FA65A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0007AD3-6D21-48B8-B0BB-EC2DA3DFBC1F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34AB3BCA-EF7F-4D25-8707-FCC8F546A225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624D88FB-B375-4B69-B05D-063EC236921D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A516343A-85BD-466B-9E1A-C843BD47B31E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657BA516-D897-4E6E-9E37-37CCDDA6DAF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A9A03C12-E032-4920-AF16-6031FB6AC46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564D3F40-B29B-452D-86FE-0CA1BF85122A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A4661F55-7767-49CE-A94E-E678F5DF118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BED56B0D-60C1-488F-BEAB-BFF61D7C32E1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149C0C78-A9B0-4B7D-997E-E17AD839F70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2BFB452E-4579-40D7-A22B-D83E4FB705B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53ED294A-7451-4A3A-92D3-2C7D3AAAA24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A7B916A4-1890-4FB4-AFA0-7CE391BACEA3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DDFABC5C-8B94-4ADD-8B91-7A0C22D9E465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B5756A9B-C508-40D5-AF78-60A0E99B87FF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7DDD2A93-F4FC-45CA-94EA-0F9FACE3B16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96EB1EFB-F208-4274-B845-EB49F71DDF21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110B4508-7874-4758-8F70-8766316CA58F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DBFD9706-9893-4C45-8789-74AF69537F8E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FE5E5A2A-B3F2-41B6-A23B-12F64C40D61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525BD12-F69E-4F62-85E9-8495F8B6CDFD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66950B4-AE00-4FCD-AE8B-3DD2143FECE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3520FD3B-E901-40AB-8935-34CF995CDC3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36C4D5AA-F3FE-492E-A61A-F2E039BBECF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392186E1-679E-42CC-B9C8-1C372FB20B5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4E7F942-C77B-491F-896B-5D989850EBA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4870EAC6-D33A-49C5-B91F-AFCD1A7A03E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8343E9E-CE3E-4487-A27F-AD0E2B55160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356F6418-B9E5-4B41-9698-2A39594B45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CFB1CBC9-36F5-41C2-886B-FF647138881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050F07EB-6641-4C74-9C0E-07FB422327C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6EAB9B71-4B9D-4D7E-9171-BDABEF6F97D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97A546D8-9FC3-4402-A92A-9D2A1B27ED8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A1C9C222-0B9E-430E-812B-EC92E70BA41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D5DA3497-67BC-4278-AE53-0B782CECBECF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1D23DB90-34BC-4166-8523-E28094F9F118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A934E7F5-94EE-4BDA-B514-7EE076CF4E5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DF63857-36A0-4B9D-BA01-95C0518733FD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980A6AD2-7777-40F3-8541-9AED91351EA4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5AFF2CF5-B89C-4FB0-98AA-018259A5516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D4575D85-7D0A-4BE3-ABCA-F187A6B5492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D678E9C9-BD8D-4F21-B585-32BFB06F111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CC73A899-3CE3-4BC2-9617-64DB0C8E2562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BB5E83A5-81B2-4A99-863C-4E0514C50E87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25FFCA86-6EC5-4A37-9C77-03C68D736A38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A0571C34-209B-4D34-9D56-7AD36FD1704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8F41C558-348B-42A9-8F70-6E512C6CBF1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77B18D18-5191-4CE6-88AD-5C832E92A82A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5BBD7AC-D7D7-4638-8CD1-C2F4382A571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C0F545E4-5A5B-40D5-A8F6-BF7930213D61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1EC5AEC1-F40E-4C40-A659-1FBEB675B421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A84AADC1-E198-4CB9-98EF-A2831F8725DC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18ADDAC4-0C67-400C-90F6-B5B39B980F37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CAB07230-9EF4-4D0D-BB5B-1ECEEA8DF380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E5D8912-0DCC-4098-8365-866D9AFDD4D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655CC457-B57A-44DF-8B3C-4B7D16B4A54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2F3EF74C-6C78-4F7F-9E82-72E45636C6D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ADBB25F3-8193-434E-A21C-700B3AEDB7F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95C99B17-541B-429F-87C5-5CE957C3616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1168161B-707B-4BD4-8661-1D3890F54549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F03D9939-0F29-46EF-A474-DD52B2CF237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18BAC5AF-C0E3-48CD-8C82-38E0E1F940A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62FD5CE9-3399-4FAC-B001-BF48607AEFB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B7D75C4-38B2-454C-A535-9E49292101AB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0E33C88-7F55-4B00-AF96-2B65F16CC92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5C0B9B4E-07BF-45E2-A3AD-B31A3A8853B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AD116D98-471B-40BB-8706-AD67144BA09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E73D6475-E25C-4F09-BAAD-F95BAE785C7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804C4EC-8F4E-4241-859F-CB67E8C201B4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B8E77137-30E9-4760-936D-F0658A3387E6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064B147D-C446-4847-8600-7E939E141AA8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1ED56828-D835-403E-BC14-6382B4E37A4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C55E954-04AB-47CB-8623-039732260410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B20A7AF5-A51E-4E0C-8C4A-374D6FA4A95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B2DBB532-0A3D-435A-BC27-78289ACAA18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23C6DDAD-615F-44E9-90DB-F7A6397C32E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4403CD1F-1DA6-4829-A6E4-3A39B431321F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620D63C4-D2C1-4A5F-86D2-39E9A36DD8C2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7DF7255E-0491-4BCA-8F2B-EAD66EA6A4B0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86664A0A-DC09-4AF9-8A0F-F7717996B5E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5EBCDB98-7583-497E-9DC4-237E022D4EC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7B7AEC66-EB95-4983-A909-E4EBBE64A6C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4865291C-D6F9-4E92-85D2-8705D06354BF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00A8CE62-6649-4157-AAE8-C315591D6E21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12AEADCD-62C2-44AC-9AEC-66DC001A73CC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B8C4692-17B1-43FF-ABBA-881E9DBC81FB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B839C6FC-43D2-4206-BF56-CB00CA61214D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D9DD3B6E-24AF-4D04-A86B-FE93A75BE45B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485DC5A5-503A-4278-8738-78D9DD2D609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145BBFEA-1D1C-4D4B-8621-87F9DD50FFA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1A072AD-6ABE-4110-A5A7-02F4C253C10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ECA02598-FF26-4329-A16B-597D720F41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B3ADAE3E-4808-41FE-A258-2EB7CE44FC8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B2D9F6FB-9DA0-4428-B761-2344F4ED092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1EC0A4D6-AD07-4245-9D94-A78991F75B4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6F2D010-4D5E-4C9D-BCBD-FCC7D2FE75A6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43230B21-36D0-4B96-926B-EC46EE30A45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0A6A6D6F-5911-44C2-9B25-1AF5AAF189E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58D83F62-24E2-4CB3-99AD-164E46A844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83A887B3-6963-4A85-9BA3-7C47D9348E0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807D084B-8377-48A7-A6B2-68E59F0C969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614D641F-BB98-4E64-9460-0856E4FB1AD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1F86E09-E521-4A9B-8624-3953BDC72F9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D6182F2A-AD3F-4FD1-B118-1F6908C1DA9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15AD9EC0-6B4A-48C5-8078-789F13FC1206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CECF5DCC-AB7B-4A11-BFE9-D947A503214E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C9FE004E-141A-423B-8F73-F9D9D3CE5711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BA247A29-8D97-4FB7-BADD-8A1BADE79BC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0B12C7A8-180E-4F2B-B3E5-F68B7C09702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47492C36-D5C7-4B31-82BE-7E3C7A89EC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AC3491F-6967-422A-A109-604A1299FE82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BE562172-11C1-4A76-8650-AB9DFF3DD315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012F631-C5F1-4A1A-A347-F1E2DB5D8EB1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B4032D1-4DA5-424D-84F1-A2185F9BDF7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68E28E8F-BC89-433B-958A-49BD1360DF1B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7498606B-F6BB-456F-986D-EAB568050F88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B2BA62DE-9959-426D-A777-FE250C6AAE2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9F4A09D-A068-484D-9991-E72D34DE969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62D362C-8031-4119-8D28-00CEA4D67814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964CF7FA-958C-4F47-B391-C337BB1EB75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04265B28-2E6E-4B2C-A970-3C404DB9B3D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86EBAB8B-B59F-4278-B4BA-BBE7BA35C53D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7F6AAB00-E0B9-4F6F-AFB6-244CCEF13648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2A0FAD9-39C2-4F51-80FE-9C4EDADD7A7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DBDFB05-D4C6-43DD-9C91-BEB21E9569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F0FEB8DC-7919-48AC-A188-C0E850B3D9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AD9158B3-906D-4B4A-B296-6D51A864E5D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9B8AAA7D-7311-4241-9030-2CDA9363DF2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EEF38D4-58CA-4234-8336-557E9A7991B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BAA1C036-4539-4F03-B4D0-1AA622AE9B7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3666088A-C716-41B8-8E36-0E1CB1581D1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420BE52-9DA7-4084-9DD1-DC85BD12A5B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454E72D0-103E-46DC-8F61-AB1C74AE4A6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B74AAF02-830C-467A-9E73-582E0686F5D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4477FAE4-C6AF-4515-A07D-55641983810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2FF46042-17C6-485C-9D3C-27F9D1766FA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3AB03DD5-71D9-48D5-B391-EC34807B782A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2D7DE25D-449D-4D12-8998-5D4484108D9D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E2C5EAA5-D5F2-4B7C-A1C4-FC059225D84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89DF480D-37C3-42AA-80AC-76A1D558A472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24DC22B-90C3-4CF1-BF36-E88A52E33DB1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E3F7DE82-A51E-41F8-93C1-6FD6809819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65B63BCB-E35B-41BE-84F2-AEE502B9B465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1DA630DA-E053-46D8-A882-5F172898A3E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A0826AC-64C1-4E3E-83B7-660E9D5B6A06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9D068E35-8971-4844-BAB7-4388DFE2F08A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4E686B00-E1FE-47DD-9741-5E2D898B9C13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30775E8-DDD4-484B-A561-A3C5E687304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2A8A0EAC-B192-45CB-BE6E-6687BB377BAF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B3BEF3CC-0D60-464B-814E-250D1BADE831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08B173FB-49FB-4A90-BC2D-B654E036F42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8D5EBA2B-11A9-4DE4-BD23-B556DD6C215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4DE88BE-2E7A-4031-8336-E8BC808B0E53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C4FC20C0-C3B5-4C7D-8DE5-1685AF7E4DD4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B76A00EE-8068-4365-AC7F-96391EC0179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DD4BF974-6F8F-4EC4-AE46-00D0E566C6B5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0AC66507-EB42-4FD2-A508-37DEE9419ABE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B659BFD1-6254-44EA-ACFA-90891E7FC59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1443DFB4-81D0-4CCC-8539-2ED80502972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EF195C5B-6CF1-4A00-AD9C-11ED80681BD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7A243053-E5FB-4C3A-B81B-E1A3ED3453A1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E2C0B7FB-4D5B-40FE-9755-AD74D74D335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D6F430BB-665F-4DC3-B2B8-53BC2EC2DBE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B544B713-93BB-4160-A091-A97907A2353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3978FA75-7B24-4DA6-BDE7-4EBBF76723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D5FD855-E190-476F-B0C4-1D04B178148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8D5F25DB-A82B-46A9-B9D6-AE77783BEA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7D53307-D466-4A53-A067-C31B4913A41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06EED1B1-D391-46CE-B83B-6B3D2E33F5C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2485D697-F884-4075-94C5-9FB85D8809C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602213F-937A-42C8-AFFD-3212D3707995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7DAA2B2C-CE64-4EEA-952B-926BF0D4FB10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92C6D505-37AF-498B-A9E2-654D026C4DFA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930183EE-0DAC-42F9-858C-598BE0B77370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F87FEE5-AD7F-4843-AC40-713D8BDC6BD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D02C2DD-F1B2-44A5-A035-A3F3F216398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6D83407A-2673-48C9-957D-61F5B6C0412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CE7A3BA1-CF44-4932-A60C-D373407D0FE1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B4C0FE1-DEDD-4EEF-9463-4C0F5CD306C8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7780A32-8A93-420E-B82D-EAAF3F9B632D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08D3115-BA2B-4406-B2B3-F5C5B14B8B40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94A83DD1-4F6B-4DFA-A9C4-098737FB2DA0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B4718D0D-9CEA-4D65-940E-AA90F622AFE2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6437A8CD-0615-4678-9BB9-47540CD7EB4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BE4353A7-BE3C-4CF2-BD78-80C288C391A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18D1FC4F-3102-4986-B3CB-650A57BE1F6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34CF950D-2028-43CF-A60F-4DF714D0DE3F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CE0BAB56-463B-40F1-AB87-7FACCF2CD404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4FE0E95A-D758-45F3-82D2-339378E8E0A5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CA7FB268-A131-42FE-A715-415BE122431B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D74204A-DA7D-4A67-B520-9BD3F207CE23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0C2581F7-C215-4054-AD71-74808882F32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D0E920A5-4A81-48FB-9091-903F810D13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58A2C53B-8C5C-4558-BC24-99B4FE56057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CD6E0451-20E1-4914-9AB6-73AD86C43D9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07C7F93A-883B-4DB4-A8D5-36334C286BA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CB14DB3C-17B3-4189-A6EC-82BF1077602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EFB17193-ACA1-4323-BF44-B1E1A701C6F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5CB7363A-FE60-4B43-9A12-B3B99813847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7056FC6C-0CA6-4EEF-B13D-DB4EB7D7528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F30341D7-B267-4DDD-B356-286E8201254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0ADE9C4E-33DD-4329-AFE4-2BEA67444C7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4B7DDAA4-E276-45C0-8214-A9D9B064F83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38E27BD4-4413-422D-9B28-D5CBB32FEB1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B8FF5BAF-4FDA-43FF-9592-406635D3905B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26C07723-744F-4DFE-B026-F0E2C314C0CD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D841C615-FCEA-41A7-B5E7-64BFFC7565C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6FB6F9EF-28F4-4306-9F91-5031E4854867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A7B51225-4232-4261-A926-FC629F5A0CC9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ADFABB3C-461F-4130-A139-2CE4A021830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EBC43F94-10B5-4978-94AA-51A0E35AC7C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6CAAC22E-0172-46F8-AE9F-365078261A1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DD1008E3-F9E8-4CF6-9358-644767461E7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1106D529-324A-4617-BB00-AD7A831652D8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D6FB9C2-B75B-48C1-B9A5-8CC5C89F8678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F54C62BD-9D68-4E7B-94E1-04655E85DE4E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82C17FCD-ABA0-4FF4-807F-D42BE437C4D5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6CF02CE7-1622-4ED0-A6C9-DAFCE6EF914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7E38E1B-EF0B-4CF1-88F4-51845848D566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35A90621-3EE1-4725-AD0E-D2EBBAE7586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599B5F92-7311-4CCA-A25C-085BA8F5610D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70443C66-C6C4-42F7-B3A9-4BB022453DD0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CF6D057B-952C-42DE-9B8B-F2D92B75EE78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D46830F2-20C9-4BA4-90F5-4FD6E641142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93514847-88FB-4E56-8776-9888E9C83B45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1FDDA9AC-DF0B-4150-9AE7-4EF15136A03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B14E17D-C375-4BC2-AA66-651494380AA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8F1644A1-6ED7-476B-A295-EA070B85E9A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6DBF9814-93C0-4D14-BC29-3326B9C764E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02200C7-5D3A-4477-ACBF-6CFD7591D4E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18A178A-0550-4ADC-B0C5-04CB2E4F37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71E50E80-AD77-4C0E-B6E6-8BF17EECF5F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176D9C09-E48C-485B-82ED-AF9C1AEBE8D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E231046-9B1E-47E1-8FC2-4BDD8AF5F546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875DBC7F-0E89-4976-889A-2634B6477F9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ABF627A5-D798-4348-8850-2E25E00BEB1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5273658A-2F3B-4E4F-8BDC-4835E426E1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4E41BFBB-B641-4515-8CAA-50FF5D614A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8CD08AA-564A-42AB-8612-210B61BE8BCB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4BCA8FB1-D4F5-4728-8FFB-4823DA3CCEA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537D4077-2EBF-4C80-89F9-C5AB37DBCCC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0DDB519E-7852-484A-AB19-1B960B6457AD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0F463433-24E0-4F51-A162-B15CF5353D2D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8B153B74-D5ED-4714-BAD1-5877CB41C7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6548378B-CD8B-4B96-B68B-B1CDF62449E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1200CEA2-4D00-491B-8D6A-F9E2EAC7FE5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911EEFE-5DB7-45B0-8445-BC8BDC3CD783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D634E5BE-89A5-4A07-A0A4-69436CA0C174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DA6B9AE6-5822-4986-BDED-5CD34E29711B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37B643A0-48E1-46AF-B200-6BD442605B6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F878DA51-9682-4DAC-94F3-4D6C2F2EE304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99B8EC67-8986-4DFA-87D6-67F7DCFE69F3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6060E897-7A10-41C1-AB04-1451E3AB40EC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90FD0D53-0C47-4D96-9669-3EC14178702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17D8AB69-5C38-41CB-BB74-7EC03E3601BA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48067FA1-00B3-4A21-8E94-FC9AB8ED0D17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92E5BBF-95E8-45C4-9CBF-D6D8EF8C93A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6D00A425-6E1D-405C-8A66-AAC21603A9FF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6B3EAB6B-79E1-440E-B09F-1CD762EE78A2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5B806278-DE22-4B98-886C-0A9EEFDBF37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056BBF9F-DEBA-432A-A51E-C108727F687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824EF566-8950-4450-8203-91A10E7F819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5DD3020-A6C1-4B9F-BCD2-E75D1F22995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6FCBE1D0-560E-478B-9772-FAC9FC534028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02ED4F56-24C3-41FE-8A84-C6F3BA880A8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70314373-53B9-499E-8E44-4F9CA5BF511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CAFEC4C9-1710-4674-AE67-F6157D10134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4FDC0E82-D51D-4C0A-9A4A-172AAE23456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AE0C9A5-95F6-4F8A-B9F8-5F1B53F17BE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F532A95A-98C1-4597-A716-C13AF020A8D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7FE84275-E149-4BD6-B1E9-5E01951901D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E9EE061B-BD75-483D-A8CC-52ED3FEBFF8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AABAA60F-9747-4632-A133-A5ABFC51727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122954B-8AFC-497B-9B7F-20ED5A6A80A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F8F7D215-A79D-4633-9FE2-69E6A0B3D72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417DAEDD-BC7C-4DDE-BF7E-1D8DADA78DF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0C7E6703-771A-40C0-BBDC-C2DA405769C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C9F72875-980A-4B64-A1E4-7EDF1238263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6BE8508-48A9-4C00-BD35-756A4471E346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3809CCE1-50D2-4DF0-8CB7-17DC45009A4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451CACB-F650-4F1A-A5F0-161825632C0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9E8CB932-E093-4540-AD34-E5984B1C4E32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20A0E651-FBDE-4195-9212-1870C09EFCD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E1011732-A8D5-46C5-8B76-6880370250ED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25B39CE9-A25A-4C2B-A82A-77B9A5783F9F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E2A9CDD5-B931-48E1-8B88-F4AB534437BB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B704178-3C58-40DE-8CB0-8CF1950ABB5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2CF0A086-A84B-4D85-9340-CA167956882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4CC66558-CF1A-4F58-A161-964EFF12FC84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FEFBB04D-1453-436D-B7E3-C4581D72D9C7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C888D5C8-9EB5-433D-8DFD-3C3C2E135ABD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DDCD6E1-4AE9-4D52-99EB-71EC5AF9261C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FABA55B8-6922-46E3-82A8-6528147F5EC2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C15282E5-4AB3-4CDA-9D4B-2B4E384BA3E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7FCE552-DB6A-4E57-B7E0-E55B7B5F5D8B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B3FDB1B-B15D-40DA-A37B-22C9CFBBAC3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4114BF0F-5C14-4E53-9E48-00503F83CEEC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106A8434-4A43-41F0-8342-35D695E5DDE8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D8D6A2CE-3E7D-4A9D-9AB0-2B4E5C09F35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01A9CA6F-2DDA-4CF0-9FCA-D0B10DC2F21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D7E1E22-D079-4D96-991C-71582B543AA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108C621-A9E4-4A6A-A63B-F6322BEE8B0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69CE54B-2630-47C6-8136-45EB2626183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A19EB2CE-A5F5-4E2D-9C6D-9D641FDD48C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99D15C15-341E-4916-9FBD-A789783D55F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51208B08-2039-4041-B395-ECB62297250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2B7105F6-CE18-4CF7-9E0D-E1F9FC324FA6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249D2897-AF5E-4C86-AA9B-435C3A7C467E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5FB7DDDE-3C39-43C3-B342-A5C2C6AB30D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4C50CE9E-4922-4417-BF5A-3726B8B9F3CF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5629F12-99C5-4424-B40A-A9F077ED9441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DE404B8C-B63A-4B24-AB43-11630D8DA73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1A63E8B1-1371-45EE-AF5D-8A4506831B2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CB219B65-F6C9-4391-A1FE-D8DF7A3B074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50A6D783-045B-479B-B032-98B63CCFE7DE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31CC90C7-BDCE-49AE-B6CC-4C9F7D7EC86E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0E31AD63-5F10-4B46-8328-B2B9B66AA625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2543F779-7E92-44E2-8D74-F92BBE5934AF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58854CD7-113C-4A13-A16C-BF77CF59BCF2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D3887107-7E59-4F50-894F-CAD90FE6E041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906F56FC-B928-4B19-912A-206E4BF06FA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072064E5-3603-4374-82DC-531CD0D1982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5D4416C-757E-4609-A296-E386F36BFEED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5CBD310-8E6B-43AB-8487-6D2567847B70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08031798-C6B4-46F7-AA16-27150B93A40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FA5A1BA-22FC-472C-B835-792D60F9E805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3EB80A88-05F9-4AC0-B260-D478F54D5AC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74AEEFC4-8720-44AA-8F8E-8139E9D14FAE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9294EF0-34BD-474A-B01B-5578FF73590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B70CFAE9-5203-426D-8C21-A4A54B7DF71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7DDF1DD0-BA92-4BAD-B858-43905D092B0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506F410-99A3-45C3-9FF9-8E97F9FF55E9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53E3ACC6-69FB-4F65-9D3C-85880262A8F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155EFA3-0C00-4F80-B46E-1B9211C6B52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78763F22-CF14-4A79-8216-1F2AE0EB0B3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852C8748-B82B-4005-9AE7-362A8A1AF51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1BB80B97-739A-4ADF-AEE8-81C9602603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BF132DEA-3AC0-4E28-BB28-7B4E2060F950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BA1A3A56-7289-49C7-B9DC-75DB6A5FEF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CF34939-C222-4306-B726-7DEC674BAA2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DA90C44E-D49E-47A0-8C3F-C96447516FA3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EAB0F92-3C2D-4BC2-AD6F-444F8A817F01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9D5288B3-4BDE-4666-83E5-EB9CE45BE275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D77C8FA6-3281-4BDA-B267-534A17741E24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BF45104B-6A53-437E-8FEE-421B58FEB488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B1465D88-BEBF-4CB5-9E32-736C1F280BE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B62603F3-FCD8-4A45-80A3-7D6C18FF7C3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94F1F9D8-D36B-4DDE-ACE7-FD644291FF5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A211DFB4-E4E2-4AF4-B243-9DF73530A4E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883AE9AF-23A9-4DE7-96AD-D9527C3A945F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A8138AD8-1F49-467D-AC1F-7CCF92621113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411D4736-7250-40AE-89F4-0B0C9660DD9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ACFA9EE2-11F3-4D91-AD99-69F5356E373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AE597A94-D77B-47C2-8177-77A1226BD61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35C556DC-99E3-41BE-BFF7-437D8920059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EEC8883A-9915-456B-8624-FC17ACE576F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D3DEB614-9940-493B-A6C1-ADEC2F88744F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B48FC506-FA78-47DE-8381-931D714DAAB0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47941E3-0BB5-4493-A070-60AD922250B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1D7BEDE4-DA41-4309-9558-04B59433C81F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F94D8CA3-01E7-4EDE-8BE7-59369852124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E5D54BAE-64C5-46E5-B313-66940E0B900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4FB27255-7CC8-4234-8D7D-F0E80323F9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622CD11B-03C2-4123-9C3E-7362EA08570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DF5155FC-38F9-4D9F-913C-00F0A7AF7D4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198BF782-F5F5-46A3-8FB0-94F8A139273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A1A63096-3676-4A60-BC2A-050E917EDF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80E51469-377A-4C94-B45E-4D090AF010E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E396E4BE-B4ED-41F2-BB06-5A52B018D3C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51F2CF4F-8B23-4FA2-BA98-FBFABD62C30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4665899-98DB-488E-BCF3-5B192758DC0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142A502B-EF11-4A25-BDE2-780FB7E38189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F366453C-3B62-451F-A387-51C8CA3A42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088BF59F-FB57-4CD6-89F5-BCBF73C294E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205F2109-13C6-4E13-BC15-E7CE039E3D27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889779A-40E4-4B41-88EB-9A9EE5F91751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4FEE1C17-24D8-4F17-95BE-63C0FF87D206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251A3446-5F86-4250-991E-A0CA07FBE3CA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A618A8B9-E4AF-490E-AF1A-A1016B4A7A9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770BA9FE-A3C7-4B16-983E-6498E2372F7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A71D7E01-EEF4-49ED-AE04-A44A103C4A7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0C66F28E-E65D-4E91-B8EC-B27013D4E8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6F2B4D5-218B-44A3-8CCF-3A498A672836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898A8F5-2B98-49DC-AD00-97106C8390AE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40CAC1D3-DA34-49AC-9758-F413ECAE172C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232F3850-B5EF-4EBE-9CB1-6C888BE68D5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6A7702B1-4389-4A04-8293-4542DAC96F15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E48B5D40-3D68-4F0E-8A7E-80DB83090456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527A7ADE-3786-4964-BE01-5CC6D4A6FE6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6AD33A00-F99D-474E-892B-201E245370F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5B7D900-F21D-4E55-A064-C28D21F786FB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659FB45B-4B50-467F-8FA1-2A29F77BF88A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DD76AC52-8C31-4536-9499-38641C8989F1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971DC941-7E20-473F-8EB0-390165B377D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40F6D133-1B37-4B06-A781-6EDDC5CD9A09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7E9C853E-BF1B-4052-80E1-F32085A2C6D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05EF8AF1-5E55-4CE1-A5D4-845376E2E5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58DCE9DE-3ADB-40F6-964B-CB27FB52A86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55E99BE2-BA5C-4D90-984B-539CA0BF949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BB0F55A4-7550-4C3B-ACFE-D2C8636809D0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7A44412C-03B8-451C-815A-380D8F1EF5C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80F90040-F59F-4183-9AB3-637D62E7EC8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D885A358-3687-4F01-9AAA-A9E31247191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890E34D-6018-4ADC-95D8-98EA412BC771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364BC02-3C31-4CE2-9B74-1FE090DA856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46333ADE-3D90-4AB5-AF82-B8A462BC5C78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F9027B5E-BB90-4EF0-A8E4-F41657C571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FE94BDDA-01AB-4D3A-8D94-602D440686D1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FE1BA78-E966-41DA-A69B-F026AF113DF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AE8B2DC6-822F-4534-A601-51D897D04816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94CB3935-7EDA-493B-9B7D-8295CE716F42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EBAB6C8F-25A3-4C85-93D8-6D2DC1A987D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CF7F72B-9F3A-4F52-B512-812B9714079C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28EAC39D-F88B-43B8-A95E-22F6E7F4E24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699B40C6-2FAC-4FD9-9054-86D1D3B09FE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85ADDAA9-AB59-4896-AC66-E112DB48D5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650AD436-10E7-4992-80AD-FCE5782E8F6F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817BF228-F227-4807-A3D1-58A06CADEE40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0CBEC1F7-B117-4AFA-B779-7BFC61B60640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B512DBAC-F890-4D34-B244-AC7F49C7903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578A4FC7-4912-4F8A-9F90-3FD37BEC4C85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DBC485C-561A-458D-9E21-EE3CEDBDC476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AE4F429D-8719-4507-B637-15E999CCBD38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1709B9CA-1FC1-4385-95D8-18474DEB5BEA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06AE1AF2-CC7C-4717-91F7-FD1C3011CF16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92D2A81E-57A9-4B5B-9D5E-B5CC2C003D0F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71977605-6E43-4FE8-889D-680F0F5825C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71D75CDE-8979-4460-9ECA-AC1DC8EA6358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47706F2C-BE13-4B8F-AA65-CF9809207EF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E014FFC7-2CFA-4FBD-ABF8-1AD264F6491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9F2AA3E9-7192-4B22-A800-688E16C3DA2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F12C9E26-7C5F-4EB7-AEB3-17804AF2232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679DF128-663A-422B-A8B7-39B4E2C9708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68C32DA5-C39A-43F7-BF09-CE2324004B7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193323BB-E025-4095-A143-1F6432281F7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B96C1B06-A508-402A-B87B-BEEA6006E9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1D21DDC9-0D78-4DE2-80EF-26E05A995881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FBDF0E4C-6512-4F5B-83D5-A364AE152C2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2FE5496A-8217-4BC3-8F21-BE5729597BD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684D3150-1096-423E-BAC0-A4E804E19ED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64D0C7A9-EDD2-4DAA-98E6-ED248981757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339D9365-626D-4EB7-8A6D-0065ADBBFAB6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A74FA218-9FF4-4AEE-8316-043E5D47048C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77D737BC-0F6B-438C-A940-A607A33897D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73F35D80-434A-4C99-B158-D69AA99B919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C203D398-7702-410F-868A-97E30476E843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F89BB1BD-E268-4920-BAFA-DE60815A931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0ED2447D-2F15-4736-ACC2-3F5AA22AA0E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F459B31-6EF0-4D88-88B5-895D1B06E4B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0734DF4F-552D-40AF-B440-B92218EECA8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2FDBA492-CEFE-42EF-99A5-291911B357B1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A9E2700E-1BC1-4DAB-93E0-6087AB5B47F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FEF41250-1096-4AFA-82DF-DC13702956B9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A10FC1E1-CB9B-489B-BFAB-EA89D572FF7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2EE4C06D-310A-45CD-AF2B-B4CA424BCEF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EAF02304-35EB-497E-B31A-6F1D30A037F3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5C02D89F-653F-4CE0-8AB3-056CB6B4CEB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D3453E00-9B76-4D2C-A11E-2BFEA432938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F956A77E-3EC3-4598-8D0A-41DB9D7AA34F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97175907-182B-45BC-8F82-2156792D947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E34C68D-9EB3-4226-898F-B859384E66AA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AD81E71-0655-40B8-B29A-E31CBDDCD25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D3D5BBA4-39F9-4E0F-ADA5-54DE7B29E90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85AFDE47-4669-4BA1-8E52-13032FD3F406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730E9041-B780-41C3-9549-7FBFF6072A3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71B98744-D0FD-4387-9BD0-50AD10D2F6F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B5F52D70-153D-4486-95DF-62B18D223E9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8F0C302F-BD3B-49B4-AD58-3F015756570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06966E21-FCFA-4035-94CA-BDB0C24E91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B1497E1B-4F91-4812-930C-66119E3BD45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1644B819-D168-414E-B1C7-46AB8F037CF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B5A11628-0819-455F-9B3A-07E2C2DC963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161BF767-1401-48F0-98E6-A2CBB95D6C9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032A79DB-F1FE-482B-AFCA-549DEF708A9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E52E7CD-1A6A-401F-9806-54A35ACD5F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3DA22C4C-3630-4C87-BC9F-2C97D666906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355C7E32-68E4-4CC8-B378-C58D54DCCAAF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88C5AF00-EAA7-4092-88BF-D4FA96EBD948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10E33CF1-69D3-4D5A-B6FA-A864BFE8967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1F81664A-5FF9-492F-AB2E-C08EAB74E9C4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F25BBF5-A2EA-47DB-9A04-0E8144348569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1ED57D9B-2BB6-4195-8265-0893F5989F3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4E15620C-4C00-453D-9537-655CBE5ACB6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D84AD124-3751-4FA6-A2D0-1861765CF097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4DAFEB5C-7DDF-4D20-85AF-424D2CACDE17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ECE310C-09D1-4153-AD57-1D4D6831F3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8CC64048-B901-491F-99B2-F993243CD953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40CDE4EA-2943-44A4-A5A7-6D0B510222DA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DFC2F5D-66A3-4EDB-A4B5-CC88704BAE4E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F3BE85BF-B5EE-4015-91C5-C08D9FA8CAF1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9B649814-66BA-475C-91C9-63278799FF5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B120FE14-CF39-4E49-9D53-6E8F3B04C251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204B7A0A-0024-44C9-A272-D0B17A34D708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AABF2054-72EB-437B-81B7-ED2151BC2301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2BEBEA87-2390-42B1-8C41-4E232AC33C9B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0C04F133-0274-43F6-9602-338DF9B71A1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4813D130-AFC1-4261-8C10-098940968C03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2B3CA51A-3615-4A6B-8A34-8EF6724F154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EF0A5FFD-EFBD-403E-97E5-7D89E9F46E6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223BBF14-4158-4655-A10F-CDDCD92C76E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6A8662F8-8A08-45F7-A629-EC62088BE92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35A3B5AF-3F22-44E1-9251-F92DF895A95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43485F1E-710A-45E8-9F25-E3D6EC1DDC6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02DBA39-00B5-43E5-8877-4D6D764724A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97FD5CE2-4073-433A-855C-3F6DD679DA4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7B77D320-10DB-4B1A-B7C9-78B383D7B3F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CF7AA503-EAEF-4D05-97B8-AC204B340E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E30C4BF-3A67-4EC1-9A8A-9F994E97881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6EB34734-E38E-49CD-A9D2-5166657510D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6E235743-9EAC-4B37-8A81-8566FD2CFDA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584050B-B537-426F-B35A-B07063A48610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1B183F66-3DA2-4FE2-8310-B7780AEC26A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F7110E56-4AB5-40AB-B5D5-208A0290762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C6E97F61-2573-421B-88E1-372C1CA5C4CA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48C685CF-B5AA-4959-A6B9-D26551152A75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823E7371-E335-4243-9F47-06B8614804D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3008E552-15A4-4F73-ACDB-D3F693CD651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0A801028-0EEB-481C-8BD4-49B8FC7A8C2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EE2E6C58-0951-48B9-9F89-2A97249D9414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9A8A78B5-0C67-4191-9475-0140034E64F0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4FEEAD03-3211-47DB-BE13-46DA483BE49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DFBE8DAE-B705-4A14-AA95-EF7D1FAC508C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F5CA9B6B-B2A6-4B68-8CAD-578E394B1413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3206725F-AAA2-460D-8645-21286DD73BD2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32C04D0-BF6F-4071-A56D-15FF7BC6A045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901A7506-15F4-4D01-B213-E85CBC1FB5C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B46133EE-FFA0-43E6-8C36-7FD610BCF3A3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1FAE499-B074-4018-A720-D14DAF8F9807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BCCFBAEC-F131-41C7-AAB1-F3E880A5B43D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FCCA2771-C6DF-4ADE-B5AB-CC211325F81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8D253E56-28FD-4892-BC60-2BF3F8B00AB6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E6F25C7-ABB4-46B1-98B9-9DF9F42BC7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145FBAC1-A1E7-452C-AB25-62201621206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76EBB1E9-C974-48EB-BA62-4EAC2A9F5F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67009806-55F6-4ACB-9028-2F6879E50FC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29DBCA3-AC3F-48BF-B2C0-93982C954E0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DB7B1B6D-767A-4F83-A37C-DF120FF7CB1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C026CE9-84E2-4BA0-AC8F-B4B514133FB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9FACFAFE-F431-4FBA-85CF-7DF386199F93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3378BAB0-4F16-4772-A509-B71A95E62CD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2CFD6BA9-9530-4C81-BD0C-91B9027F4C8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D5D92D85-A5E1-474A-A8DD-C09CABC72F1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3340CA0-1694-40EC-93FE-7748A7CF296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20A7E75C-12E6-48BB-BCE9-A5EAFD05D1F0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BD849108-71A9-4334-9F7C-777151F8D12C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C36D32A8-ADED-4732-AA54-26591C25314E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E480ED9-0BAC-4AB2-8BB3-DD9B06CA22D5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180D9F6-BE7E-4539-A6E2-1E4F0B2A2209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662B8C0F-31CF-4363-918B-5F625C4BED49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B6F3B129-64FC-44D2-8E75-60163F78710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8EA3BF5A-162C-4A18-A608-B1932E389EA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A37BF650-0F87-4974-AA8A-F1C9E906EC0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5008D0E5-5376-4029-9FD8-28DE49941CA8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1370137D-B936-4888-946C-976F2A9B6D0B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25664910-213C-437D-84D8-55F472B8D22D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52D24DD0-7014-4677-9516-DD2BADDDED4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7EAE341-C42F-485E-BFF5-F843B8961923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6D47A3FC-6EF9-4D90-8DEB-F48502E36AFF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7DD06D0-B4D6-4882-9372-AB3BAA540D84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BDE590F8-5F56-47DA-B056-A9358D9CC26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C35ECEEF-A66F-43C1-967A-BF5D6AB83D5C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8BCEB8D5-A162-4EC4-9082-93DCF71FDE2A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ACCE6F84-D497-41E5-A82E-DF5432137C41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8DD87BBE-4CE7-4235-B1C3-E2A0B615483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D5D9C863-2DC1-4C66-92EA-5C54F8FDED4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B27748EC-0AE8-4ECC-B6FD-BAEF24BA94A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EB2AA128-C10E-4422-B9C5-7E4B51ED00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3F01E812-F05C-457E-BC18-16276CAB174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A6189BE5-FFA2-4DBC-8928-81ACC4511B0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9205305-CB07-407B-B521-425FA870117D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1BDE8314-43D1-45CC-9E62-7E459241162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D5A3DF8A-281E-4B68-9E7F-06A1D9B968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A205555-F965-4DF7-9A6D-0837DFF518C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E563C21F-51A7-4653-B9C8-7F938C4BE88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D496CE5-9A8E-4EC7-B270-50C8B48B982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1A0E5D78-8BF0-410B-A468-2215232BC63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04A5670B-4D35-4E8B-8BCF-C923C874169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8AFA48AA-D1D3-45F7-9578-7EC7D2F5049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59268F85-9384-4A51-AF69-662A27D2FC21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E5B4870E-8F8D-4B09-BA9B-45C9892572FA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9061DA5A-0001-45E9-8DC9-BF1E779C23EB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BDD50CA-0611-42FF-A0CA-80E2FB24297B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C94895E8-D7A7-4AB3-B4AD-DF340F371D7B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DABCF011-D5DA-4EC0-9B29-EE63AE991338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23012F59-368B-48F8-A31B-A29D2C58EBA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C1051AAC-980F-4D23-8029-C807666DF60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6AD45BE1-FEEE-4D43-9F2B-6BD435B77A03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5F1BDED7-7C57-4780-AEA3-32917EADA3A1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867AF90A-93A8-4968-B274-E0B631E2240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6976A5B5-8448-4155-BDC3-B1F1E997F8E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AEB4E17E-A721-4899-BF05-D489BA4550C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FD6D222-A9BA-4487-A8D0-B9C368F03D0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0DD51CA9-DE95-4CF4-8D12-C6CB528CF82F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FE96BF8C-0174-4501-946F-15A901408C7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A426FBD7-17ED-4AE8-9735-DA95D76E270F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28EC7AF2-A777-4732-BE43-066D5D98548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DEAD30FC-510C-4544-BAFC-137DF196122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5FB00E7-65AA-4B8A-BB7F-92B65D735CE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AA5B06DC-AE7F-467B-838D-6107E9F51A82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52867956-E55F-41C2-9A41-56B88E587CB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9DE659AF-34C7-417F-A3D8-F887BA8183C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9FBB026-45F7-4B12-A7B8-466E90D1134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B525E177-7920-4D40-B1CF-CA1EA612AA4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B8831420-3932-457A-AD78-2AF4E87798C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28C4B8CA-D89E-47DF-9BC1-99D31ABC618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EDA3504-17C0-46D3-B66C-F797B29C5E3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9D422DD3-C189-4421-9730-767A2CBE2F5F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AAD68E68-C4AB-43C0-A0CB-1AA6A7913DE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A2B67D2D-8B1A-4711-B13E-63998CBF853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CD1DE6AF-A129-4184-A82C-4074D20537A5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7967F969-DB7E-46A2-8043-12CEB2A02F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4F06C3B1-0CCF-4882-8DEA-8CDB4B93F8CC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BFCAD7C4-0B94-44B0-A95E-59D688BFA844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B1D326C4-0DF3-47D3-8428-7F73FC5DE45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ECE4E4D7-611A-46B9-866E-96428A2DBD8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12878AA3-4852-4515-9402-2831AFE2A463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AB4C8B4C-8F3D-404F-8721-0238D41788F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77BCF104-71DB-4A83-AED0-454D05EE004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B5B52EF-A403-4695-9F13-5305CFC8A14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7807C976-F8C7-4606-BF0E-88C34F65EF2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DEBB322E-56C7-4FC3-BC12-BE36BBB71E7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C12853D6-99D3-447D-A3F3-87FAC30427EB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65E5CFC-9C93-44B5-8E6C-AC56957D7821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4AF5B3F1-91FE-47FE-8553-6BD8E95BBC9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E75C4F69-6363-4F37-8BB6-BE17C8C2DDE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ED27AC06-7F04-410A-9298-FF4922BBA13D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88B0EB1B-1C38-456C-BADA-0BA89AFD7D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BD5696F3-93BE-4519-84C8-A553194F12C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72D5A098-CFBD-459F-B819-F54EDCC2B8E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B353E0A-CF6B-4CDC-922E-78148382A3A5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0CA327EB-9BC9-4E58-8786-632947B103C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092B5B1F-3CA1-4B21-A1FC-917378F5DE1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E97E488C-B44A-40A9-A2B5-262656AD07AF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1102671B-7B5D-4EC7-B054-96E16EED5196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B10371FF-AAC9-4BB5-9DD2-5418A113BA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0A46C583-3EDF-4EA4-885C-C3376386D7C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C8B5B08E-4637-4548-8C8C-0484B93D9C0A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DDC1838-E479-4ADD-B67D-E722165EB31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8C76147-CB9B-4D11-957E-23044D58F6A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6958FD59-5018-41D1-B75F-EACB3F3CB9D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D45BF68E-0FB4-4654-9D1A-5822354E8F9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D4EEEC35-A6E8-43EE-B2C0-730523178AC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5892462-7D06-4FBA-A9D2-FC62A2D991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B6602132-3978-4CFB-B471-5044F12BEF58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658E1D12-D753-4201-AB3D-A465B81A3D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5B789D14-C4E8-49F8-A1AE-744E0FEEDB6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0A522612-5841-4039-AB55-4C151B7CF647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0A00F0BC-BF05-47D9-8324-9FC3A515C0C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C127FDD0-A0BF-47C2-B81B-E8316FBCE1A4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5C401C68-552D-4688-9FCD-C53413AF1721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D900FE9-2E59-4C5A-9AFA-5C16E7A36106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4BFF6FB9-A164-4E45-99EA-9935ACC3D63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A8BF1D8C-2BFC-4D0E-A855-C1D0D638943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F77734FF-3040-4E1A-A07F-A6F67CBBE72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B84A669C-7612-4587-8BA9-2DA51CEF442D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010B209D-2D4B-4BDE-A8DE-9F7F263A1740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5B67F6A-39B7-405E-88A8-2915FCB71F88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5238AA13-93EA-47B6-86A5-4092E8BB52EA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758A931D-EFD5-4DF7-9D70-B8187ACB6D07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21067092-A0EC-4B43-B77E-7FEFC242697A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5A81DB33-FCB8-48F0-87EC-B981C23F1E7A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8DDDF14C-DFF8-41FE-B5F9-5E73224A5C94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F39F530E-77B9-48E0-A774-7789CAAF531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4D512098-2593-441F-AE0B-C3E7E7C64AF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19FE10CB-CFC4-46E7-A1BA-0EEE5063B41F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A1AFBC7-0B0D-46C8-A087-5323237642E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1C10FA96-F175-4EA0-8A98-32664EF772EE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E269CDB3-659F-4433-9E52-BD70F7D9870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C1B3DCFD-2F74-4D34-9C47-7516AD2128B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7085FFA5-6509-42D9-9714-958CE1F7507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30D63066-9AAB-4177-ABC4-9A6ABD2FE363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32AA6E0-A660-4348-8153-2728BEF574B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074558D-26A5-40C0-812E-A6160985C5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6D942AAE-BC23-4C64-8298-01784B45B43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C570B7D3-7C7D-4F0B-8553-18C1A8B1F59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33477B4A-39C4-4A05-90DD-59CA23A2ACC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BFFC1BC-6E2F-4A1D-9B50-625550BAAA3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31C42227-3C89-4960-AD43-BF935F75FFD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34F19F6F-016A-42EC-AB36-6624A811F1A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0A3B11A8-0325-432B-81D3-16698F3964E7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0E0A5B5-BB85-420F-AD74-1ADBBB9E2BCE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AD80D584-4AFF-4222-9CE9-34C4D634F6E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32242DC2-8479-41B2-B695-FBC2BF2B84B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C93F62D-8EA3-45E1-BE74-E3F04A48C514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45C4DE2A-1F12-469E-A543-3E5F67820BE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C3AAB1AD-72B7-4771-8833-2938E0E67C1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EA2D4610-393E-4526-A2C8-864758748C4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BE3F2978-640F-4380-A95D-614902FEB1C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50AF3296-70AC-4F3F-A1AD-3548B56393D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5DFBFDA3-F95D-46A4-9507-421E1379380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F8E54AF-527F-4203-8A74-79FF3990DD7D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EDC7423-3019-40EE-AA2B-6BEA0F6538C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28F6DCDC-9AF0-4DCD-AD9E-513E5329D507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C7DCBF47-C1E2-4109-A5BA-3F6A284F854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354B5087-974C-4534-A7AB-4E9BF6E3242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72C3D1EF-69CD-4108-B2B3-80B69894A09A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EFEA149-8E3A-4FBF-A446-5F71DB823DDF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BCE1E761-628C-4C2C-8E6B-07CA93809C6E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897586B9-A29C-45A5-AB25-E126F2C1F83C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1C2AF1C7-5010-4119-AF1D-A4F5D3CBE8F4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7122FCCE-B4F3-4A01-BA91-829114F0AC3A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FB5E55B8-954E-4B64-9714-1224CF67970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1C564F51-C344-4894-B528-70776A6E0B8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9B5A0921-7BF5-4C11-A675-6E30F262E12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A96AF989-A8AF-487F-94D4-D4CDB379FE7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E145C324-BF47-468B-A1DA-8E1C1B23AC5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875BE332-1A82-497A-9899-526BFF4D5C5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ECCB25CE-1C77-44CA-84D2-AAA9DF9FD18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FAE8E26-2671-42F7-8BA4-3922800C52D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FE05FEC-83CE-4F2F-9FDE-3B950735EDE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55C0C2C-DC9D-4C02-A0B7-2B5210CE415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5E8A41CB-AFD2-4FBF-B573-2AEA6C5C5B1B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AC4CBCD4-FBF7-41C6-9E6E-90533105F96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EE65BD4B-9C65-465C-B320-959C01159707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E41A0F11-2C25-4943-9AFF-2B203C64B272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242C8F61-58D5-4E91-BDEB-80AA5C261724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88B9FF79-749C-459F-995F-359AF6DDD07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101F29F8-D0A3-4D8C-8966-6A2F36F02A13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0AABBF0F-01F0-4E83-8489-98B2A9BC0BD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1B307CFE-9AF6-4166-BE38-EF97FE32D3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CE920E1E-5B58-4456-8012-82C3640FE26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5208FD47-AD5D-4F05-9187-A43490C0F2C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74E629D-37C9-4295-93BD-5138CB3EEF3F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BFD20E0F-B1E6-4C70-8919-D7AEBFBE2D8F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5726EEC9-A106-4307-B3AC-297626BFEF37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32D470BC-392F-4321-86E0-11053AFDA40E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3EA7F664-F423-4DFC-9285-F1D2EB5CA58A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3F5CF0F1-F821-4FAB-8570-5006A2CCCE1B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B6EC815D-2B8C-43A6-B3B8-A1CDD56EAB7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D3DD503-B481-4F5F-B524-6A362FE3405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BAA218A3-5A32-40D3-860A-8261AC80CF90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84E735D2-E33E-405A-B39E-185E2AFF8BF3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BD426BFF-72CB-4112-AE33-988DF693E4A9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E34F36E6-F2F1-474C-93D7-58E5CC99973A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4AE360C-4613-4784-953F-A384F5FAE5AE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68637C67-4E8B-4ECE-8FE0-27335B90488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F6859D6-24A4-4D5B-B49C-70B06B76509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3D76BA5-2A67-4F4A-9275-140D99A8B7B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D182FBD0-A46E-4DAE-8AD0-9E8DE2AC4ECA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B30CCE81-883A-4909-9AB0-1D31C4FB3F83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D611A392-AB8D-488D-B0D8-09632F01255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78A60CBE-6E58-4470-AAB4-2971F628E74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143FE761-F253-4879-AA1C-6BE7726B35E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E314A8A-924E-4298-81FA-514F2EFA872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0BE8116C-6302-439C-9C9C-F3042D57D7F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8AFB85D5-6742-411A-BF8D-7D7F1A28A4F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94152E97-9524-418A-BA43-924B164FC0C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AF313FFB-E01D-44A1-892F-90D446AE4AB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37649E62-FD36-4FA1-8C35-1AB0B450558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329682A8-FA75-4ABB-B1DC-30FDB44FEC23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F5630540-16EB-427A-894E-79A0B7B5912D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64CF8D1E-C3C7-458E-A90A-B317C39740C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DF8E195D-8A4C-4704-990B-67639C6CB5F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B023144F-D2D9-4D93-9581-7310CAD6909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99522F0C-3232-4FAD-8704-DD989804331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4DBDF0B-F06E-4562-87F3-EBC298FCEF5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A8991F94-AA53-4986-B6FA-F029B67D512D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2CBC595-2585-4848-B7E0-B493B6C95490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0A32F759-99F1-4AA6-BB67-8AE36E0175D7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96E40C59-CFC0-4535-A1E0-4DC0D07CDE2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7424489-7964-41EA-951E-D9A6C1714645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A8803726-5373-4063-85E2-FFA2A8BACCC2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84BD2C29-4E08-4AE8-BECF-45511841D8F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283CF928-511B-4060-B8E9-4BFF897A762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AE31C8A9-04E6-49B9-8412-F1B813029F8F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CC1A0A3-9AF2-4F21-A470-93DFD53331AF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A15E8AFC-1A88-41EF-AC1B-8AD7FD09E92C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710DFC17-8AE2-4B9A-A7E9-8FB59C29897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16CD59DA-8399-4D91-8754-00628A0BC143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055385B-D278-4EA3-91A3-FA77DD07793D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D6516A3A-1666-4F1E-AB6A-5CD22580317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4C9350C4-DE0C-40AB-9F47-B535CE4172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ED1F73A3-844B-4FDD-832C-D997ED55691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8CA011F-5A83-4FDA-9021-4C1343FF9305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6CB2BBB5-699D-4BD3-84B5-5614ECA9A8D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337AD649-BF3D-490A-9CD5-CFA12FDF765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DCE3A96B-6481-4777-8FBC-76322387B3F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5001F9FD-DBE3-4EF6-9DD7-36F2D375C29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AF597C42-0556-4ADF-9497-0B7529248AE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31D3A3BD-E6D8-4C1C-A0B5-CA33A135CC3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78E96FE-4527-4C5D-8BBA-C168E84BCED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0D4B06E-4351-4FC0-B5AC-FE413FC31C4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FFD9869-A6D1-4979-8443-2C4A522D9FC0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96B756F9-2F89-4F2D-99C0-018D650321AC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0B880451-8B12-4FB9-89E6-E214AFFF73B1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831226E-7C87-4D0C-801B-F7D5A1633929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28C7C2C7-4E85-463A-B613-4647AD9E199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75E69C0B-AA95-46AF-9D3B-36FD274DDF0E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91FCBCE3-0E25-4531-9B14-A3CCD30754C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EF6FA3AF-9667-4FB1-926D-F2F037A3400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4EDE66AE-D246-45E2-A670-1529DAC8555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9C87D3D5-E66F-4B49-AEA0-95CAFE2216D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2D3EE4CB-9087-4F90-8C5D-E957BDF36FA0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B48B7828-F10A-4AB7-BE7D-D3240664349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FC025E0E-55E4-4F17-9A33-5CFA75E94C0A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F42D3AB3-1C69-4E0D-82D6-42F0A21D6087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F99CF958-35D9-4A47-B155-AD8A89ECC7E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B44D04C4-84C0-4931-9771-4881C27F7941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29CEF143-2E51-4E0C-AC4D-3CC1C452270A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BA939478-074F-476C-AAB8-657C9877203F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9D998272-A6B3-4233-AF52-0DE81DC71D01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1430D2D2-3F25-4B5E-94B3-5DDAFC77782B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7F278410-1125-41EF-82A7-75B047469B3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8F52AB2-ACA4-4668-BA6D-21FDD80F544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058D1CBA-1804-4283-A17E-19D26BEF464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0D4DD827-8CF4-49A7-A241-B8CC4A1D7C9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F5F433E-FD34-4FB3-8DD4-C24A1937A52D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97CADC8-B4EB-4450-B66D-AD68FBA9F77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73C89F9D-530B-49E2-B231-FD7BC607343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4E784360-3336-4601-8892-DDEB339B3F0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396C9F31-A701-42BE-8642-B7BE584CF6B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DEFDAB69-B9CA-4B90-868F-91E63CAACCE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901416F4-0927-463D-9F8A-19D160559E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392B38D0-D02B-41E6-B291-EF393BD2AA0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9FD47B79-D5B8-43D0-B7E6-D048653BC18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A7E14D4C-3BCF-4AAF-A1AE-1A5D771CB67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CCB22277-31A6-40A1-94C5-F120EE98F865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63F01C0B-0227-4D6D-9D65-1D8869CAF4C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1C7DFCC-8F24-444E-8A76-F11F0C2B8D86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28780186-3278-4C7C-99E1-B97D61876092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6C654C54-6133-41B8-AC5E-7D816A05F2C1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A812549F-0655-429E-81A3-8158B8B4D2B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F6765D9-4BC5-443A-BBC8-E5E9BCB378D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2734F791-31A1-49E6-8CB9-BDE9496A3EC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620C6238-4013-4EC1-8E75-327AEA5185D5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25867C06-0214-401F-B1D1-872F9942A3DF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53EF0302-178B-4D81-B2EA-38A9C9841394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C274E5A2-2EE7-4DF9-9470-06ABB706E316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76BEF955-B6FD-4393-9816-BC215180ECE3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EEDD6AFA-CC2F-4E4F-BFC3-E2807C6C4C2F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1A126EC-13C9-438E-B11B-496DB7FF218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A818D755-CBE1-4F3D-8009-84C5919D7E1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4B2CB49-E68D-457B-9E23-4D2D61DE21E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CDDF4F8A-C96D-42A9-84F3-8C68714BD7D9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DD168F10-807F-4ADE-9B35-F86A3495B3F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C9BB42DB-311B-4355-B2BF-92E07C0368A8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308C3972-0D07-47A3-A814-BFB2C3ADB183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47C67A5A-DBEE-447E-8020-E78E9EADE2DF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8664A3C-0E1F-4A6E-A92C-48A465DDFC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5DFAAC1-6AB3-44BF-84CE-3AF73863E3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386462B6-3718-491A-9D3A-B3793057904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2364158F-C1D2-430D-99D4-421BE04B9A9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0E354D55-3349-431A-8666-091E27DD1E7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D70DD8A5-9337-4309-8C4E-B46546C3BB0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3FBC9EC8-93FC-4274-8EE5-86EA201BAAF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DBDCDB7E-22B4-4236-8D2A-B540D3CFF4B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74C2823B-0EAE-4F43-82BC-9E277BCB991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40B5C51-2E67-4B1B-94E4-9EB91B23EBB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D2D084E0-28F5-46DF-A1A4-C02F71933F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F910128A-C637-4DEE-847F-E58D5DDFCEA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A6978C29-D4F6-4B0C-8A25-4EAA75EF9A8C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011FC80D-39B1-4658-8D7A-A465E820E51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474A2CFF-CA9F-49C8-91F6-AA36629E192E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25F71038-D468-4F82-A90F-1A380196446A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31C98C10-7425-446B-833A-FFCC8D2FE91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BEB9A30-E9D9-4E46-9616-25235B8DA53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EE696A64-8DB5-497E-B00E-F059147FBAC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8E6DC4F1-3486-422D-ADE4-685C9208C03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C459D481-4726-4FBC-9E7B-4DA2F702CE29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B4F8AE8-01EE-4FAC-903F-E9E1B67EE641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BC0B76F6-30B6-4D1F-A2BE-2B6B296AC07E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69F7765A-6942-4C5D-8D58-6A69B5EDBCC6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5EAE6FDA-1082-4099-8CF3-0260FED965D0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275E1D3-3329-4B03-A468-0DEC13E1996F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7DDFE79D-7ECE-4122-94DE-D7183F53074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B41D5339-5F0F-4DDE-BD36-B98E7E0E020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283B44C0-F1F6-41C5-B689-3C679DB50E2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2D12321C-ECBF-4748-B51D-E67737D011B2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2929D2BF-EAA9-46CC-AB95-4FC72545FA6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9A325499-7E9A-45C5-87B7-319CF8EE6B04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B505CA3B-2DB9-4A6B-A280-1414F69C0ED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2F2EA26D-6F1F-49D8-A07F-E0FEA0E940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27EF2F7E-C469-46C1-BBE6-2A4E8B0E0C8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FBA1B7C-C044-4B72-9CC5-5BCB92560FE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4C7104C-6842-4F36-BD34-89CAC4B8B4E3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3A93A1F8-EEA1-4AAC-A86B-9B20229918A2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A5E12F76-904E-4A5F-ADE9-09FF078A63B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2F5FA2A9-94F8-4056-94F4-42FDAAC3D3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36FCD3A-F5BC-433D-BFDF-953843C6038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12EDC0AE-FDA4-45C5-89C1-23D89702B2D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EC99D112-09CF-4C78-9B78-4307909015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1E16B09C-4328-4167-87CE-2F7A72E65E6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0A888C8-8D8C-416E-B3E7-4DDDF180B7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72B238D2-C9B3-4B64-ACAF-23BEB9A67CA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EBC4A12A-5028-49EB-AC26-BE8A690525B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414AF66B-BD9B-4E7C-B85C-73547FFD47B7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B08574AB-2136-4E9C-8E52-ADEA9CC768D0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E3C6DD48-1457-465F-BBAF-92D1B453F55C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8FC92F8A-9A16-46F2-90B1-AB0B4DA6F908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21B08092-A960-4F10-9B38-1AC3470788E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078D8ED4-C2C0-40C6-BE62-F692E3F1D7F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3892BF83-1D0B-47CE-B93C-277EC5384BE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68AA89CC-0D4B-4B27-921C-48F6214A76A3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E258409F-B470-472E-9415-B1D25D0968D6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A9F465C-064B-4D77-8BD8-435CC658CEF9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C8A892B7-B343-4561-B3DB-A528779C36D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247E6105-6E30-4404-92ED-585AB2F0576D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A7534275-57F3-4910-A9F8-A2ACA9C0CA54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250CE82E-D0C2-4194-8253-6F374DE0A47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8183646-370C-4583-A99E-70739B1A7FB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9756B9F-1FC6-4559-9AA5-BE0ABBC2C983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D11F60F7-F988-48AA-82C7-11DCB799F938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77FEFC87-0C49-467D-B529-357AFD1016F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E22ED47D-E852-4566-B75A-76F71165A93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E3A42DDB-9D9A-4C4B-85C7-0E77BF548E30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DA8E0412-B829-41CF-BDE5-5BF364F29DB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FE6CCD87-AC37-41F0-8455-F5A590B7154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89F459F6-C293-4FC5-91AD-400C1FAB079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2986678-A160-4ED2-94B8-E74D45286CE5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449537AD-241B-4D8F-A804-A85D1C5FFA1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2FC4FE27-0183-447A-86D6-54621AEA3D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70C85BCB-A9E9-4C62-994C-1168AE2C81A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B647C0B-4BDB-400B-912D-EC723F35F01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B93D09F1-AE95-4972-B947-885A571AF93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3A51059F-A357-4644-81E7-F73665BEAA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9E57095-19FB-4242-855D-057F1419C12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49C4EE2-CFC6-47BD-BB03-49B80710E35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A66E5D1A-1D9C-4078-B395-7FBDA54F3C7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63C5108-9C15-4C45-8276-96EBCFBFD217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B4D5C45B-4D76-47C6-BB7B-3EBFED77F8F6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AD911F8D-E74F-4219-9E22-61C8DDF8A191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86B15BEE-53AA-4D5C-BBBC-AA4112A30DEA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FA27A3C9-2DE1-4584-9FEC-E8831126BA94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A88F8AB9-3840-48BE-AFD6-CDD7BAD65001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7FCCEE3F-6929-47AF-B039-13FE7BBAD22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9D0BC68-C8F4-4D59-8703-8AD72DD7D8E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DAE1B37-DACC-4B18-8572-1DEA6FBB88DF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C6BBD774-9328-4B0B-8D3D-A44136FFF994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E1089855-24C6-4DC4-8A41-A8643F05F9DE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A0D9F267-48DF-44C7-AC74-957EA784EF89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1E563253-C7B0-4CEF-9CBA-9EA2B82FDBF1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08CF09CC-B7A6-4858-A2A8-19313D2F3C2E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E85CCA9E-B219-4A96-B45C-FAC26FB85BE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9A2AB295-0C18-46EE-982D-3FBCB61F801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34985A8A-D00C-4EB1-BABB-A908384B6842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0E3CA033-AF0E-4E2F-9B07-1D434D3B8AC9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73153836-210B-45BF-B6C2-DCD5FFA9E77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9A41416-A9C7-484B-ACA1-60448392BA35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D9A3429E-C5A7-4177-B4C0-CF50373EE67A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23F97CF0-E501-423D-AF3D-46C2825DFF6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140128B-06A6-4355-B28E-810142158B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CF308D24-7055-4EA9-BBFB-0A7829507ED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9C27165-B89F-4526-8971-A4C011E8AB9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736A5AED-C308-46FC-ADE7-28497BB6B97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00BE8644-8935-4269-9DAA-7792383D772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100BD3EA-E1F1-439C-87AB-D6FFF391F50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51247280-9E36-46F7-8F39-C87A495672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CD89E927-F80D-45CB-B9FA-C04C73FBB7A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2AC7FC06-E76B-4F26-8659-C8F61FDBC2A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9B930805-9087-4B3F-B537-E15B65AD225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A40B138C-AE87-4526-AD97-9F8EC758637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196A15F2-CCFE-4217-938E-C7EC9D5A5E4A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0423ECA-86DC-4F58-A90E-24E9B169F0B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45733B5-FA1C-448A-B120-A0624DB566B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78B3E134-7F5A-4D3E-B1B4-A47204F38E18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A867F7B4-5B0A-471E-B0AD-0D4D70467F35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7BFD0D9-40A1-4B7E-B994-0990FEAB6E05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1963741C-05BF-44E1-B0CA-AE645FA3E56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3A947B5-C666-4C8A-8D46-165B36726D0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CABCF25-637A-44CC-B518-8383A244D22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ED6C426C-361C-4C26-B16A-C69DF198F3D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9E2D3A2A-E290-4531-BD95-9828C009EEA7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AAADD7CB-4340-48AD-8C71-CDC1D16A5B81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2BF0C000-71A8-430C-8422-FE515074CE7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082C550-37AC-4B43-A549-D11240C6C9CA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9154C2CA-7DB9-4C72-849A-42E9FA703E3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0AA1CE78-FFF4-4FD6-9A95-E04F6371ADAC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0CC49696-1B18-4C2C-9A59-DAD19FB534D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E821A99E-C5DE-449F-BA57-913E8DA7CA5D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3E7DD434-4716-4573-9B24-17F500B375B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ADF0E26-CD52-46BF-981E-8F9CBD412D1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A0C5D7AD-67FC-452E-BA42-62C7C7BD6B6E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44D88BFC-7EB0-4E60-9356-237219C639DA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5192298F-78D9-4EAC-A2B0-B47F93226A3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1FAED937-D30C-4FD1-A8C1-26974748789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B988B2CF-D373-45FA-87B9-EE572AD2B0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8298406-DF6D-4D1C-BC16-5D90714F0F30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50FD0001-1B09-4E8C-BAF4-4FDC1339C20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BB43BCBC-ABDD-4F48-ADB5-96785180612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F3CEA27A-949D-461F-9A6F-C652A0D139A7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760B2A07-C9DC-45AD-B74F-B31389206C6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3F444B27-C876-413B-AAF1-A9C72344863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9CF64400-190F-4B01-AA68-04345F612D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ACBDF72A-115D-466B-9B72-C255039524C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725CFD90-450F-430E-B60A-10AC86B2725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EE102C9B-ECE7-4644-8CF5-AB2876A9EA2E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9862A926-D7C6-4B90-A74B-A15647665574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8445BD6E-3ECF-49DD-B931-6C27D3FE6972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F7CB7B5F-05BD-4AA7-A443-EB3A8EDEF89E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5EDA912F-73A2-48B3-9B7C-CF0717279F4B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50794F95-494E-4372-9A9D-FA9734FF404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9A398B3F-040F-43DE-B0F7-1D4B4785085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EA1FE33-6117-4AA6-8C6F-8A119A69CAA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337FDA6-2F5E-44C4-8CB1-BBB16A14303A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ADD78682-F80E-4046-ACCE-91D6890AB96F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95119C49-AD75-470D-90A8-3BE2530881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902931E2-A9D0-4B4F-BA8B-115040C362B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73D87445-C2FB-4B3B-AD0E-0898B682F20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0D60F55F-1B65-40FC-9312-FCE58DC687F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CA931840-CD5F-4129-AD0C-32D1A61A504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F752B711-125F-44AE-9106-24852E978D2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97A1B21B-077C-4319-B20F-49BDD513ED8E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AB9A7724-F836-4726-9580-C28F0FAF47C5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50CDC073-A434-43E5-9407-7E09FA9F8F38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A534CBC-B0C8-4AD5-B253-13B5F42C7286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D9B4D8F3-F271-4ECC-853E-04BFEFEA5BE3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FB6ED870-CAE5-4455-81F3-190175CE899F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59485E53-C440-4A82-BF84-4183310955E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2EF70F5B-5F19-49B6-98A8-168C7A2E998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9E6AF6DD-2F04-4872-85DA-445E1EC6F6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F955913F-DA9D-497F-A3E4-99A585AD132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3F53F24-622B-4454-9D2F-EDDEC304CF8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F6B5761A-8C49-4404-A046-81DFC5C1C34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1A05638-A8B0-4915-9B8A-B14D35B30E8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57C83B60-CA1E-4CFB-BE12-D0978694E37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A5205520-E859-41E1-AD0A-0B8E8E7AA3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7C227546-2866-4A0F-AF31-230415E1E0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D559F08-BF03-416E-99FA-836AF137964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31F644A5-2158-4506-8B13-14F049E5FDA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4CE028F-D984-4CE5-9DA0-6BE1326BF494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5040AA8E-7917-4120-8B9E-6E3CFD635E47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5F9CF049-E034-4196-9AC8-B4DC6BC6EA6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42BEA6C8-35F4-4BDA-8225-E62EDA974174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C114394A-5B88-494A-862F-A9F4F7666A98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717ABAFD-DDD9-44B9-8C36-B36EEDEDCC5D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ACD6EBE4-A1B5-40BF-B94C-CF89249677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F637886F-F1C9-4EB5-9259-ACF4C9893AD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4A7B7E86-C1B5-4B9F-911B-5E3A9699AA9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E2E4EF12-91EA-4FB5-8A14-97B165ABD9F8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8EFE41DC-8E99-4A82-8550-3FDF0EADF022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3F401729-16B2-468C-8754-E6FA2A19592E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8E7D3C18-FF0A-4855-BD58-4B6D3B9F246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0AED4DF-28B7-462A-B1BC-07C06195A00F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B9EC8FA7-DAD8-4704-B51E-4CE1C8D387E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24BF74F5-DDED-4DC0-A630-008E3B9637D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89927BC-104F-4C21-A6E9-5040139A227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4B23E05B-721A-4B5A-8732-E6A6B72F8D80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BEB7DA7-D6A0-4FDA-AFBA-B06AB885D312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5C344AD2-58F6-4D3E-A3B0-D35428F0881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5AAEA9C2-AA31-4F90-A4F4-EC8D910EBF61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E97B355-7E4D-4357-A940-34446E28720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5227B680-AB1F-4243-9BA5-27858284EAD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E7EF8E92-A7C4-4349-9E36-A8DDE10D90F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A3A2380C-238E-49AD-B077-9C47093BD01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ABA95070-C22D-47EC-8688-D066B55F507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0F1E8C81-7B39-4527-B1BE-2A9A654AC2BC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DFF9071-AFF8-4FBF-9477-2E10BE4808A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C5E916A-3715-4199-8ED1-EC8A7F9BAE0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23279B4E-10F8-45EF-9A1A-9D62AC01751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CB139085-FB88-49AC-B8D2-F9C5FE779F6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56CC5E8-950D-4BBF-BCDF-049839EE5C1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8F8DDB72-2CB0-49FC-BBFB-425E04DA363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027AC48F-4467-4BD6-8579-C987DB4C1A0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D2538B0E-62B1-4D24-B22D-4AD429E415D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7BE2DAA1-A270-4C1B-BEC7-8A96B9E4C8C7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642F4DE0-EE8C-42D5-B87D-3B3D919A61FB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36CEC29C-1716-4855-96C6-68D3B6137B4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78DFB6EC-625F-4122-88F3-3AD96D7D9A9F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8FD4A7E8-E9FD-405C-8B0D-C845CB2E24F1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BB8A1CE3-E6F2-4E1B-AF88-BC7EBA1EEEE9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C3638545-359A-44F6-B7AA-A4D9C2BC435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7DBCE649-1EE0-4A31-B3E1-3EEB9738DEB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E6600917-CF86-4DD4-92DE-ED73F0C57F8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30F37B2-4947-47E0-9A25-68318207E665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128C44CC-8E49-48CC-A8C7-EBBA452D3BB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C7656DF-1E6B-48C0-8655-B1A61B9EA9D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5A36148D-7834-4E51-8E7F-61D84F2620B9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7DAE64EC-099F-43BB-BA94-C59EF829E59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89EA8DB3-C6D7-422F-84A0-7B6F94757077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D4E5C96D-504F-4EE8-B97B-7DE62831D4E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5614D87-ECD7-44A9-8989-A65FBAA8FCD0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4760D2F4-B0AA-4802-822A-C074A11EE1FD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842F7463-9A2F-4469-B9C9-A7DE9B586590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BD5521E9-582A-4B34-B2E8-CC028F7B17E2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AB492347-B716-44B8-B152-2B7CB5D1E98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A6B034C0-A2D8-4AED-9995-42933592886A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008791CE-9DD5-4395-BE06-38A3B50E0A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75692CDB-ED49-4282-9746-CD4BAE2BA1F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66917B3-E93E-4753-BAE7-66F78679AEF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CD68C2D7-220A-40BA-A165-73EE6583823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22A7220A-1A2A-4F01-A19A-277EE8A76D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E7414917-0B38-4814-936E-C6B62E73F5E0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A8BC9A0D-CC30-4350-9004-D6A12C3B2EA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F99F55F6-D125-4F2D-8407-41DED3F0BE0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5CCEBE3C-B9D5-4261-BAFC-D3C7C0A119D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6A70CB45-8C6F-4EF8-BEE2-F54FCB1DCD7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4B7E4D83-2661-4DFC-B0FE-34533FDF49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BC9D8E0-80B7-4E5B-8DD3-7B3FE1A41B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712A184A-37EC-42ED-9829-E8791206C20E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5C99E4E0-026E-4652-9352-8EEE6902397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AB3E8494-F4BB-48FC-B775-BC558E6C589D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92EAD5E3-EFC3-4477-933B-A96B1A41E750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05A1C183-D0B6-47BB-BC02-DE69C95AAA60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31D2FE4B-70C5-46FC-A94B-8899FC00103A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5C9D9EA-BE47-4333-928B-71CE386C0F4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3ECEC5D-5F48-42E8-A6F1-E3E47D41A3B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C208A09A-79AF-47BF-91BE-714D42E72826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0F4F4DCA-B4C6-4F23-A189-E3E6C572E77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4D0728B-2F70-4466-AC25-FF8395F41434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1E07F079-071D-4C58-9569-91182913B35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B9BAEE59-C4FB-4057-AF3F-1F06B77F1183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F656804-91DA-4574-8D20-A33F74F2A05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46FEBEF5-8E9C-4F26-9CDB-0753208C53F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F6098E28-DBBE-467E-8CAA-159CC40D2CEC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3E616B6A-8892-465F-B8FB-DB38FE911BFB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E2A5990-D847-478C-972A-ED4FA5BBB337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AC014809-BC8B-4786-B546-A412780488C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F9F1E8D5-E2C2-4693-BC9E-F677152962E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A41C55D5-6AC1-488B-BA43-6427BE7DE136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E0A3F84C-FB19-48EA-98F6-86775090F9A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A2051F61-DB20-4988-924F-7ED7A468BC6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36D8764-3066-4CA2-B9BC-A8200C5219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2ABFBC9F-9B32-40EC-ABE3-98DC2A92C32A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6D60C57-F51B-4F1E-822C-B5E499CF2469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DC4F3759-E7CD-49FD-BBE0-073E6839712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3AA2FE03-7BBC-4A67-86AC-4F034EE2D85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63730281-7599-45F2-B02E-D53C9E4BEBA6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5516A62C-4C76-4407-976D-64853FBD4E6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2CB1A462-925C-4650-A063-66388819E1D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ACB308BE-FD7E-40B1-835D-65AF7280E30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3A39E62D-2C6A-496D-B270-B7485B90C6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1425BF3D-76A3-4639-A0D2-0DDF76513E6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6E70D13C-B5CC-4288-BEE5-95C8560BF1ED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E94EF769-52E0-4773-878E-164B2C718C10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ABEB7552-2EE5-4289-80E4-A6235D539E98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214A27FC-1B54-471F-8A54-41FA677E0EC0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4741097C-A4CA-4527-B57C-DBC4433DAEF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6385F955-98EA-4621-AB62-730BE3D06A6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7596C9C7-1753-4950-A5F2-7EA9432781C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EA44D0D1-CA11-42BB-A38F-B04DF160D65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78D0BE41-5C77-41BB-8B46-B95D19F2BB61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27D0EA09-BF6D-4C77-82F6-2DFDE5D24A86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3AEDFE29-4279-4579-9751-617B1F8B546C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6A90580A-AFA5-447A-99FC-D71540EA1167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C64B97EE-4005-49B6-9144-6D52D4A1AEAC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352D697E-959A-4790-9A13-05556D80006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C4971DD1-6B78-44EE-8E96-9E092520F2C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D8D578A-6F66-4B50-B842-E630F43262C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5CB20E7E-1E7C-4BC8-A1AC-FB6C669CC270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7083A178-358F-4A74-AD33-60F9E1D24E29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0C5D876F-148C-4517-A46F-2714EC9A5496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2A19CED0-8188-4FF1-BAE5-63FD6A763714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1FAC4FE2-FB6E-4884-BF22-BB42B552DEA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976A1E31-3853-4F16-857F-2DF2FB811BE7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2759C358-8EC2-4F6B-B26A-FCD01E0AC2C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45865C93-C734-46EC-8F9B-B92AA632BE8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09ED2202-A0AB-4EF1-829C-087B25A47C5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413597A-9D19-4E5D-AB0E-CA988B70BA7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6A254992-21C2-4435-AAAC-D3B2778009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B568C76-E527-4D88-89C2-259A11FDDA6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FC09C429-A78B-4C21-9B60-6973D106C23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D477F95D-DA21-4BDB-B5B9-8DE012528441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FF3DA69F-A13E-4BF8-9F14-0870105BC55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109D912E-B81B-4AB5-A8FD-73886C8E758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7B1A83C9-E092-4DDB-9168-A7A59E0CAB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818569BF-AD9D-4943-93AB-0FA693BBA02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B2F01CF-5A8B-490A-8578-265B571A9ADF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A988851-68FD-4F32-8C68-9B206AEC88EF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57680E13-910C-447D-A9D8-470E784A7845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6864F7DA-4207-43A6-895F-1D589738286B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FEFA9D3-B3F1-4314-9C6A-767578F00DB7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9C6D7B89-1F24-47C1-9F54-BFBDF5EBF8E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31B8B149-0A43-48AD-AC90-286CF960EEA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297FF4B6-F4CD-4139-AA6B-C5B9AC61A4AE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8AAE21B-64D0-4A4E-841D-DAF8BF3DC29B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3C378AAD-D415-4B84-95F5-6236129A4654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C286EDEE-05FA-4721-9002-615B4E1299BB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38249217-D3EF-4F47-AFE1-0E1F611700F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5DEF8609-FF18-411C-8D19-1D1E7095793D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2CB24995-336A-461D-BD04-3A7C7C7E940F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2A71BFD7-4A01-43A7-BE4C-8D5FED2ECCB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6F21031-EB8C-4255-B2DE-DD0BE294648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1D006618-1D15-4D17-8707-F152A85FA1FD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E24EECCF-D36C-42A9-B35A-E7C76581B7D3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7462016A-B4B2-4AE1-8ED1-6B292B2D3E6B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AD5EDAD6-BFDB-4B7B-9AB5-24C01CC2BAD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87A3D4D2-9AE4-4E0C-9F73-B93EB435A4E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E7492010-FD69-4FBC-BD00-9D83A2F43ED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DF782307-5ED0-4D0B-98A7-D9AA147E0D7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A3C322DE-36EB-419F-8958-AEAA3ABCB0F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285FE802-F58B-4105-A8C5-710E276BD435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29E5A05D-ED5E-46ED-B807-87DCA17B8C7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8EBA8420-4BFA-40DA-83FE-D559D8D82FD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6B863DBF-6CD6-4987-99FB-27E1C7EB792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24FD0C26-0FF2-4B41-B94D-2CE6A21C4C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E5A2188B-88C5-4E95-972B-4B916E0458E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B9F9D89F-6014-40EC-832C-E999890D888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6405690D-AAFA-45CB-A1FB-90AA49363594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3AD8BEEB-6E3C-4A31-BD30-158ED9659C1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B88E85F2-2FBB-4799-88EF-049DD5C2965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761F31CA-C210-4024-8092-B63B0389669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D2332A37-7461-4817-8196-958DF65996C4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6DA2A984-A174-406E-85A4-8EE042B24C9D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AD981D01-0C30-4209-8121-4DC17D462274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ED4EDE7-352F-44EC-BA17-0447F74D0572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35E8BEA9-31EB-4887-BBC0-AE3D669E709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2E91073-85F1-48B6-85FF-53C2FD0E8F7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CD7EBCEE-29D4-42C5-BAF5-5DEFAD0F8567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50BAD119-C25D-4638-BA23-2073F74F7AB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48526D41-AFCF-4799-883A-1046A7784F90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4CF783CA-2C27-4DC6-B757-AE919B20D12C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22996A24-8050-4500-BF64-AC090636F66B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BBB0187-35B6-4A71-9033-04ED35C6C43B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16857C0A-5B04-42CF-8BD9-D4B165501519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36593D89-E92F-495E-8B0D-F274A183E14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B19F9252-953B-404C-8EAC-451774351BA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77D991D9-DFE1-4436-B1C6-7A8DF8D22D3E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B82FB6A-FABC-4996-99FA-BC75F4AF09A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618EFFD2-6CC9-4B28-A8B3-888738B3067D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8D1BB04-98C0-4BD1-821B-EC72954EDBDA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391495FF-5E09-4EB3-9209-A5EF6F978A6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78C6EEA9-3DFA-4EC8-ABEF-13618B412AD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F0585E34-B63D-463A-8C7C-83EF194C282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942C220-CB31-43F3-9924-652CC00D293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B25EB36-49B1-4844-A179-BD46AF56832F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BC9795D2-C995-45A2-99CE-4010122C9ECC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6FEA9D8B-1372-4C58-BA45-E4F69C1F648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4136C8DD-FEE1-471F-90C6-6C3BB5F12FB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7A37FA8B-3ECA-4DDF-93EE-820E5AED701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86870C86-5998-4A0D-9718-48CDB75249E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BB61B483-B53E-4055-8B28-E22AE63B89E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3AFED0A9-F186-49BB-AC43-919821D25C2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AD938D27-6D6F-4497-A385-0931883198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713CDC7F-6DE8-4489-8F4C-125FCCA3CFB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BA17F6F6-0CF5-493E-B8EC-1AEFEFE2C760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CF5E1460-7222-42CA-B6B6-A9F54EA0C824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3CDF853-E10B-4E49-B5CC-2EBADE815F0C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761BD47E-9C7D-484B-BB4A-5EBE9ED4C120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25DBEEE3-FCFB-4205-9EDD-16E033DD47C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E5908447-D33F-4C7B-A5A5-86BC9B6928D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F57A8D0-6EAF-4BFA-BE30-69241ABA2A6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C1ACE110-1F04-4A95-84C8-FC407FAACB2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18F06145-1CFA-46A1-997A-16F9589473A2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FD56BF6-99CA-4C36-BAA1-A717B18C5B9C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613136D0-66FF-4795-A16E-28C721497DA1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BDF5909-7289-4CDF-A2B6-1DA103FFC81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359562DC-4433-41ED-AB25-43DD9D45662A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15160AC6-FEFC-488A-971D-F7C3D886A1C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8F5D165-75D3-48D8-AF8C-E6884DB5089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A94D8533-3265-4804-A272-ABAF2B9743B4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4E70CB60-5823-4198-9932-3DEB4647C21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96D5EFE1-6C52-4462-AFA7-5D2AE861AC89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5B175649-D18E-4D28-BB28-6EA8CA613832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77D60490-7155-4F8B-8B9F-424D286A47C3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4BF49DD-0255-4D49-832B-AB079730C5B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36A50BC9-070C-4E32-9090-631F432003C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D62D91B8-66B2-4785-B81C-AB1DC90E78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CA611A57-F6FA-49E2-B2C0-48A7A124D49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0D144AF4-863C-48CD-9D21-E448A3F8D8C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792325E6-B520-4FC9-9E7A-469671F668E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C0583502-F134-46AB-B0A9-6110510CBB0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BC1CFCDF-2873-47A6-8A01-FFD29C3CBC3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171C80A3-1D1F-42B4-80BB-46DFCBF597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4ADFFCC4-510B-4E4F-81B7-6AEFA249BA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0A9DE655-ECE4-4FCB-88B9-837DC598617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A0FD7DB2-132C-449E-9890-52EE7D314554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C6F72C51-35A6-4214-800F-9816F9CB461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97EC7EA-D6B4-45EB-92FB-58FB4D45920C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440610A8-BAA2-4B03-96C0-F248A49E19EF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76BB44BF-3F8C-4E34-B1E9-2C124F798CF6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DB26FC2D-2725-4053-992B-C8417C1816EA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5D185605-41D9-4D07-963E-093B87EA7308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8BE18EA-CD5E-4386-BD01-50F5EE2D0D72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E92013EE-AD17-4680-8BB8-9D94836C5687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E99417E0-6098-4505-ADE3-A730B56B640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627B7B27-3002-49EA-845C-9E9EC2528EC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8292A5B7-2425-4B65-9103-71CE11A06D7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31FD370D-5259-462A-AE74-FCEF8B72708E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A3E0ABA7-71A4-4241-93F3-EA156FD9CCE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AE70E80E-F12B-4B3B-A25A-9B427B115B4D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22E2B4EF-AA46-4F35-8A5F-A00D56F286CA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2FC1F228-B1F6-4C34-9B84-FCF6D2F300CA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7F1B724-659E-450F-B1FC-59E8B6D6762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A2C29224-E1CF-4BA1-8E87-983C4EB5ED0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72B884C3-03AF-4B62-A0E2-890913118863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32E0319-B705-400A-90B7-2313CD884690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75AAF957-4227-4941-B551-32DCDCC353A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87F00039-2DF3-4940-AAC8-E2F764836311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67C258F1-A9D1-41D5-8A99-01CFC321810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8AF24F1C-2E07-4919-9CCD-D14DDC13C17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557B857-A280-455A-A460-EB28D46F36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C80AFE24-7202-4F17-8FF5-B0C72D04C7E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1DC22064-7C66-458F-A9DC-DBACF679F97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78A54157-0DEB-4316-8FE2-105F16B8262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BB8C5624-D221-4B58-BE35-36062863C33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4D2745F0-E9FA-4836-BE95-F1A4BF8C7A2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34D81949-9ABA-441B-9EEE-95B691DE03A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AC852C58-1F94-4599-9A70-DADF1631E41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452C681F-21D3-4C06-A145-06243FB588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60D11984-BF61-49CC-A95F-05F6865F215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40B491A-5B1C-4112-BD15-CDA137AA6CD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C6CC529-9E95-4F49-9FB9-1FCAA3EB2E9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D26DAEF1-2EBB-4D0A-80C8-C8D5FDDE669A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513528C7-059F-4415-A9E3-C054DF17CA5B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9E3AA291-3B30-43CF-9C24-3AD05A38E1C3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68407BA-9B24-4AF1-BDEC-874C4CD880AD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900618DD-7944-4D12-9BB2-0E88B91ED82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022223A5-A040-4D3D-A709-F5B3C11D70E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7E269351-BCE1-4D7E-906E-1D50A10B98D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1D45B6F1-991E-41CB-8FA7-55E457CC10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713D0F98-4442-47AB-B372-36517E73AB57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86D6F10-F498-4242-B6E3-13C083D52EDD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31836ECA-4CCB-4CCC-A7AA-A81883DC71F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F1ACDBE-5FDE-4F38-9AE9-EF305CC5D5A9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E5676A8A-AB3A-467F-82E5-98EA812F0DE2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C41072A4-F43E-459A-93BF-CA85302322F6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60905FED-DBB7-4F07-8FB0-1A317439C0B3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F8E193C8-856A-492A-99A4-877DBBA3DCA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BDAF1001-A382-4058-8164-832AAAB5C755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68F43CCB-2AFD-4DE7-965B-7E78EAA843B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DB6E682C-25E8-4636-9ED1-FF924ACEA46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C422C1D8-CA6D-441E-83D3-2A80F42B330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CA22ED9-ADBD-47C7-86DB-6364C4D57879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052697D7-E829-4F5D-9AAB-50F119F7EA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A6557FD0-98C6-483D-B965-837D4E8FAA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4F33D62F-7B39-4984-8001-028B68AEFB2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8964EB7-F13C-422B-976E-173DCBCC323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B6DA03BD-492D-470E-8BA3-A39FC06654B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678FEFE7-AF52-46C9-83A4-0B30907677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F1FFB54A-8278-4853-BB2A-3000F60E9F0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29B33B86-2BE4-4A75-A971-5DBB485154A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CC4C91DE-91ED-48A2-A83B-F02CAD1FD23B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53EAA6E6-F779-4DB4-95D3-3BB5B1D5D8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ABDF875-B282-4E3F-9264-1FC4089DF27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A26EE8D-8439-44D8-A32C-5A74B50267B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E637FF70-B7E2-4C13-9038-393B5823384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5F283AA-BBB6-4C4B-813E-63C20BC8022D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92789C7-E1D8-4A95-B4E4-C7C7E6C334E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F9E17068-1B6D-4CAE-A8DE-8CBE175F00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3ADA313C-F7CA-40C2-9DD6-A1C320FFBD72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36C8C2C4-7E4D-4DD3-9F6C-04F5E1E097BD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A43FE677-7BE7-487A-8FBB-E7A315E46F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ED669547-0B72-4BB5-8A24-9211D276BD4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4BB2297-687C-4F9B-ACCC-C0B34C6B4CF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11A0E390-4F25-4E46-BEC5-97F8C33BB183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785492DB-F905-4B84-A142-53B8466A2FF4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2DB7708-466D-4AF6-B4AF-0B86187B063C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8D0A487-C906-4267-8FCC-1612CB298221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BEF54E66-7B7D-4C91-B5A4-E1966600B03E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724CD10-AF9D-46B7-9746-35CCD574EAE9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D4217486-67E4-442B-9C31-90D205896AD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295B0155-ADBD-4AAB-A32F-16B3F9367E19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7A12D88C-9CEB-40A5-8331-EF8385CF455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6B3A441-9CE8-45E9-B060-1519B414ED1A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7770E39F-D876-4B4F-A7F5-AD60D13ED711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362C45BB-B1AE-47AD-97B5-86848DC22626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56B05617-9F99-40E9-8BC7-2BA6B86B7D00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6260F6A-BBC7-491E-9B25-144B8D90851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FEF5F8C8-3FDF-427A-AF14-3DA5D2BC80A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D61DF3F6-364D-4BC8-80A8-A368885597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1AAA4142-25C7-4AB0-BE18-0889C7E691DD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E37A1CB9-0F8D-422F-B5E0-A1386BD8595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3C2A6AC-D4FD-4627-BC5B-25879F625AB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8FBA2255-0A81-4972-A306-83BC3897CE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DA7B3A55-4C84-452E-9B54-401E8C058C0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01E2C823-AEAA-4E57-AB6F-12F5F84A2DE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C45DF924-AB4F-47A7-B28C-2CBDFACB4A1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FF5A16C3-C42B-4E11-BDCE-55CA20A8C24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E4345FFE-4620-4924-BC7A-8C28E319D0C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995ADFFF-1BB3-45A3-8AC0-6D3D9E724A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75ADAB6-01EB-4A0C-BAD0-D9EDC8F03E9E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89B858D-64D1-4976-9911-AA15448CAA8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6A9AAABD-9BB8-4B04-9102-83C3ADD077F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F19F9035-964C-489C-B53A-45DEB000204F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BD30F5B0-A294-4ED5-A7B7-7702423C0D28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76D7A729-2272-4B85-9F2B-5ADDE454623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A553127-EBE6-487F-AEC4-E8119C39DAC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D7EB0363-BEA6-43FD-BD8A-25F4C3B02C7B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D57D3FE3-A49F-4A8D-8F69-69CF5C693270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06D8C19-EE4F-4CB6-8CB2-23CC6E6A0AA6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3416A5B0-EBC6-461C-92E0-5E88864CCC1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C0FBD965-B2D3-400A-B532-A2D6045BBBB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C8EEEE5A-6452-4EFC-B1B3-E0AE06E32DC9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88189DF7-797A-4A92-92DD-A1D9B27E2D29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ED76E12C-9F56-43E8-A80D-46AD13D870C1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FDC6B882-6F72-42FF-9937-035DE408F8C3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C61EBC74-80AE-4162-8DFB-D9D20BC2A2E5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FAC76D9-FC6A-4F39-AA46-810473C6A58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09C1843B-2854-4DDF-ACD2-73BB646CA4C4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6D09BC67-F05F-4AB6-A3D1-869B75369E49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72E4F7B4-B8CA-447F-A73A-E49FAFA01C1A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45F78FD8-9C69-4ABD-BCC9-668E8CC4C59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ED6E6B57-C350-4A14-8BDC-9D4FDEDD8FE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28EAB538-6E72-43B5-A296-242B7B469BD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4E587157-D7B1-4F4B-ACE5-CB25737A966D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8D7A6949-ED06-40F7-959D-376BF7BFABC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829FAD73-920A-4E25-8289-4D11E2A385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A946482D-BE6B-448F-AFCC-247EF646DCD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2EEC45E1-0956-4D20-9E75-A5F72853D9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742B6832-A0D8-4A10-9CF7-0AD4304D872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F9E651F8-64C7-4D8A-B5F7-F6E0BD99515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D96A159D-A14E-4D06-ABE5-6412CBB79240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DA90C85B-AA24-49D7-A0AC-0E3902095BB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DBE9A110-9E02-403C-947A-B6A4DB65B20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E9974916-C7EE-4975-8FB2-0E697D1D05FB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EC3CA7FB-7AFB-4C37-9124-083275BD7EC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84945CEB-1C2D-4120-9045-A6558D3AEC23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31DF4BA0-E512-4E8B-B2D3-AE40AFDDF8AB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1468768E-7C6B-43CC-A8A0-607F29DC1B4F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46AC2884-8439-4435-8527-165B9BB93D1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498E05A0-91C4-4F0A-9B55-AC67761BA9D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9E8B7072-4517-4C95-BAA8-B6C7E3329277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5F4BA4DE-D1D9-48C4-BE54-5ECAF504C0D7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D559994A-6BFD-4C5C-B2A8-84889E2CF06E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610705EF-7848-4D46-82C6-2083CB0C6926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B8A43F6-35A8-49B9-A3CA-FAF80A53158E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04E4E75D-7D8D-44E9-BC6D-5660011D2D0A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233E11B0-4FB1-4D07-849D-2DA259646588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F8290B86-7579-4656-804E-B829BAB8487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2B061721-0024-4EE1-8C40-A621170E18B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84AC5039-AED5-4219-B402-C286F440A58C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ED24037A-35B9-460B-8B98-57487442706A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D653512E-B844-471F-B0C1-55A0755F8FB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A120D0CC-29C2-4D12-89E2-E7CC1F24532E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ED925977-D2F1-4CB1-AB2B-E767FF7C126B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0510A7A9-AE5B-43EC-90ED-58B67BDDFFD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108F509E-4542-4BDB-82DD-0E145DDB2A8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F60F1463-D19F-40C0-B58B-3029953F82C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79057ACF-2CD8-4CC8-9CC2-8CF523FE05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58732908-404A-45BD-A9A7-F5B5780A516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9E0DC2D-19EF-4C15-9A66-572C379A6E8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D028BA81-0DD4-48CE-9332-9BEC285DA55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A461398-F1EB-47B6-899E-5C9B12E0EEB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9B83C535-17F2-4587-97CD-3C9CBDA69B3B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1205896C-EC8B-4079-A55E-7AFB7A0477E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87BEF2A3-B7DE-4F35-BBC4-8EE9E78C04B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B3FED6D4-B6A1-4AD0-A629-8F40E7BA16C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1B5ADD02-3ED6-401D-87B1-4C2A029089E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57E74DE8-0DF3-4072-91BD-90F09528495C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DB42CC53-9902-4D72-BCC7-80EA209E33D7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0926962-E473-49FA-86E8-5908460739B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C81F1ED3-B10E-4185-8A99-E57D6477BDD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F514F5A6-E573-47BC-84D7-7826D38289F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67955894-7202-45E9-9A0B-3ED4F82C747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C68C317-941D-40DB-84C8-2B6F998BAC7C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93A1514C-ABC2-4D45-B8AC-1DD03086F93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8EE53B17-8998-410E-B28C-6202ED4C5FF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D89635B6-AE80-4CEE-8DA2-E4B2148610A6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E213388C-DD85-4897-9A37-C4B90884A2B2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AC583503-2679-4B94-BB67-B42E0305D3EA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CABF5474-AFEC-4D8A-B0C5-B603EB2DAA3A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32057D48-9CD3-436F-BBEA-7399370438A0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A604920E-3406-49E2-8ADA-068CB7B1E84E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73CEFE7-988D-4278-A629-DF39355672E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42E61895-89A0-4359-A82E-63A07A4068B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DC32778-5CC6-4D26-91A9-EE21028EDA60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A2AB6C0C-AFBD-4A3E-BFDE-875ABC22E36F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6B0DCA2C-E49D-4791-89CD-94EE64E523A1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629FD10F-124F-4D3C-9C9B-75C8002EA576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4C1A1CC-520B-4FFF-8371-95542015618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7764CC00-6B2F-415D-841F-FD794CD2D67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0EE53785-3224-40C1-8820-B546556F8198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9323EC60-2B7D-472A-ABBD-3671D3608CC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504EFC3C-1334-4580-BB49-2DA430F6D71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0A105ACB-DF99-4953-A94C-0ADE9844953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4766FF81-A33F-45AA-A0FD-3E8BC75D020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B786FD36-F84A-45AA-9FE7-41C4AD2A1F7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BD27AD3-7503-48CE-8027-C8DD8CB57B19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92BB5224-C971-48FD-9225-4FADADD2C5A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CF149FF3-348D-47CF-B4A4-F14960F8E0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E3D075F6-C56F-49E2-A825-80A5763F69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F5C04BFC-7DFF-4134-92D6-A52C329BCAD0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96928C82-E6C3-46CE-BE2B-80B421799DC5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C8777860-41B1-4EE5-9767-C5C17B29147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09BD6E75-87A3-48F6-9DE1-483C3188A49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F12E1792-4D00-4085-8E50-BAF68098D781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CF97A690-FF3A-4BE2-ACA3-24043015E8C8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A4D90C33-B3EF-47CD-8B95-88C5D81C6B3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CE6F5768-22F6-4A1F-ACE7-2DBD7216FA98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F11F57C3-880D-45B4-8835-E1B1890876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E4954425-D09F-4F43-8482-8AC8E16DF437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5828896E-D215-403F-B721-1BF98E6BAD1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4BCE7E23-3DB6-48F3-88FA-ECA1B4E45289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3FB1A1B5-F3EC-4021-9D9A-085D6C2DE7A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5622D4AF-B105-4CE9-9A13-26CDC4DB4809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066E272F-870B-4959-8A98-9AC00EAF1D4C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2BC89388-F3EB-4BFF-B194-562C714EF38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9AEFA1D-C4B3-4E87-9964-2C33FB024E65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34A733B4-653A-43BF-B33F-B31D22CFB64B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3EA2681A-F2E1-44F1-95CD-2F94625CA9B8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E0B41F7F-B7B6-4960-A078-A2546A316492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3D2F9CD5-3C9A-4E8D-9D97-784BF409C6FE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4D8FDEA5-847F-4B93-9E53-2CEA2AACFB4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8E769134-8A63-41A6-AE62-9C6FF2753754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AF0408DD-E6DD-443F-9FA8-FCEB0E5B497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93261AAF-9178-4B3D-8245-623B55C505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0B5C9CAC-1C9E-42C3-A021-EB36334C5DD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20DAD2A-CE2B-40B5-B368-A354E629755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CD94F615-3F46-4683-9DDA-E7D6F26EA54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51F4EC9C-F022-4B45-8821-DEC9944EA55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20D6C897-5F08-4225-801F-FD6B2684219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A81CF5BA-24A8-46BE-97EB-660A935286B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F22FBCBE-391D-4B97-A3DB-E1062DEF45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A75A311-AE44-447C-B4A6-220717C41F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0E8C8979-3437-4035-A156-F78B2B7F7B8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AC9D6E8D-CA5D-4F70-B578-A83DA50AAC2C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856E2A8A-DD2E-4431-AE46-F59382CF3599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8EE40F5B-76C9-404D-9D8D-0CD6785CC6E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3ECB5E32-0C79-445C-8CEF-4AD6B16EA7B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40AB195A-0283-4652-9E27-884316E1EFDA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3D5C4F4B-C38F-4FA7-AAAD-EB71D1AF62FE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E3462131-3AFF-461A-922F-CD763A1D054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23EA1AC6-4740-4A08-8885-D78F6F3B8DF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72B6BC39-9E31-44AB-AE5C-D4AEBDB4973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0F33F7D-6904-46FF-978C-58AFF81B49B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EF6B6C9C-16BA-4F42-922D-E2DB5F3831B8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01922F23-6189-43EB-B719-33DB9155F0DA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875D8B5A-0C4E-4CA6-8A4A-B7937EE8A44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49807793-1DBE-484C-8422-C152B34D6B45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128F773D-8F94-44DE-AF10-8723B7D4F3C9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31BAD481-B0EF-4DCA-8B1C-45DD722D81A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1A95C46C-6C60-4A3A-B87B-5DB39F8E72F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6EE37B78-9BD7-4534-91BD-DA642DA4805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6829E409-D288-4AD6-B27D-C27B92D1DCBE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DA470BD-3EB8-48E9-B252-2967841A892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E78F35E4-D57C-4E2E-93C3-E04F02861651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4D0C7CA7-7E28-4B58-89DA-28A0D20D758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42A8907F-44FB-4FB9-8DDE-6E29217018D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FD8ED083-3603-44A2-B2C2-0C0641B872F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A64D6AAF-639D-4957-B5E8-31965505BA5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F41E10D0-FC2D-41FF-BF5A-2EBA6C437C4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EC3EB18F-549C-4066-9ABD-C4D15C383CB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CE96D4DA-3773-4834-B921-D15F1C500AB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40575E8C-107E-47BA-B550-8F669B18686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9C0F54DC-2723-417A-A5DE-343BF6C9669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F06BC63A-62AA-4509-9F70-CF1A0EE09B7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987F4CFA-73A0-4F6C-A6D7-E51881BDD8D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AC20BEF5-8750-4505-882E-4152C9FC879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8111EE1-4DC4-42F6-962C-2AACA807E08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61086F3-06D4-4B06-AAAA-085CD733EF6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13F6325B-D147-4282-8B3E-A86DB6A37B36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4975F37C-5820-49C1-BA2A-ADD540FD12A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58E298E1-74CA-4601-AC59-1787D943B5C7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9CE41842-7499-4CB4-8572-2356453FAA37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60778C2-A596-4A35-AF12-BF3113AF6F9A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01C68929-D038-4B08-B682-EDB3BFF46B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5F5AEF3-886D-4B5B-8C84-63DA75F5942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D7776642-E7EB-43FA-8E11-96372BC9793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D4521978-2FC8-41C2-8779-7CD90193FB3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9C794C1B-3375-438E-BEAC-F59B869ABF3A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FE0F544F-9707-4674-B3DA-ED424499E74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AD2011C2-B628-41EE-A42A-586CB4388C80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FFA66121-AD21-4164-B5A9-0C728C087332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F73F3E29-890D-4BBF-8275-0946D1599525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19E6974-43B3-427B-8A21-8DEFFE690695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A3C8578-E18C-4FE1-B190-9F58C7DEC98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9EF5EAF6-E169-4350-AF58-C8D700BD9AC2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880AB3A6-D3F6-42D5-8E38-C72B3404AA6C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AE4294B8-8002-4823-8C42-1D9CF6FDF187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6004145-68B8-43DB-BF94-95E130490AF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DDF02CC1-97B2-4C1F-ADDC-5F6AE9C8897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808DE7C2-FA7C-4AAC-AD4F-EA311F3F7BD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EEEFDAF6-F166-48FA-A6ED-8A3BA266A41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9A156D6-39AD-4AF6-8E1A-AB39F2ABECC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DC1365F-3D4D-4A04-B306-8359C631A9B2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F8A921B-9D4E-4E7E-8CCD-2743D4C40CA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92F0F865-7BF3-4E41-AF18-7604E0E4417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72DE7655-CD7B-4E0F-B640-BE464BC1BE3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3C73F0C4-A242-4F02-BE6B-1A2D4EE699F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1AC98BDB-1B70-4F45-A46B-F1F302E3F4F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DD4E30A7-EDF2-4D97-B20B-56AC3727B9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FBED9FC7-42F5-4AE4-9DCC-F53A32255B7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FE0D96D7-35C2-4EE1-83E4-BAA58FBE917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7B87BCB-AD6A-4959-AE74-3E4F55A277D4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F1AC6ACF-4E15-4CA5-9293-0F44D5C32D13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C9978963-E50A-4B2E-A89A-391971A235C3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6A71E1A1-4FAC-46D3-92C0-7894C01A8782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87CDC303-5168-4A3A-8028-04313979522E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B0BA767-41E0-46AA-BC97-F17FF6042FE8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560BE5CD-819E-4376-B6E6-DCDC7CDC969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1C6EBD51-6C69-492D-9727-8C923AAC51F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71659FF0-58E4-4A9B-9AE1-71ED4023139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5E949574-1236-49F3-9481-1BA4449DEBAD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A3AAAAA-3E92-4172-B9E7-C4A1DBD9960F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D5EE0416-8CF7-46C8-A49E-04E0EF77058D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59506207-9402-44B1-AE69-A02102688C5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4966641B-0469-4890-A4B2-878107FEB710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82DB7E5B-9D65-4153-BBB4-7D40ECDE42BB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75CAEFCF-3E64-4DFB-9929-FF67EC108FE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ADFDE631-E7A5-4113-9AA8-C0FE1DDE569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0AC21415-C924-486E-A88A-03D9C1E49FC9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7B7896DC-068D-402C-87F0-1294C3187861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E1302ED1-7761-4B2F-A4C9-2CCCF2818F5F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5B55CB7-B8E5-4E1A-AF5C-5F1E84ADF0D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DB55A57-F835-43A0-90D6-0D58BF7E1E15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6A3828E-F59D-4224-A0DF-45CDD22993A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D5F72CF3-31DE-4105-BBCB-FA0C73F15CA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06B846DF-1D83-4CE2-91C6-817A395F4D9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C6CD5F1B-1BEE-470C-B79D-7ADF573204FF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1686677B-46A5-4A8C-AA16-A07FBC1BCF53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C4EBD0D-E441-4572-8A77-990439478570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31000F87-63F4-4A1E-BF16-BC05759EC21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A440D9B7-F3B8-48F2-BE9E-74D4C89B8BE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5B1F0FD7-4E9B-4EC1-9C64-CB50DE25328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ADFE730A-479A-4A8B-B273-8542F23B793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4D333EF0-4035-46B0-8243-FBECD924C501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006A6608-C26E-420E-BB71-84DF28DCAB9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34660AE6-5207-48CF-B223-2115EFD2C43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82D5096A-7278-47C1-A6B6-9D7E6480BC9B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4CA398A6-BB4E-4DC4-83FA-746ECE65831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E50CDF0-372D-490F-A85E-DDBEA287A2F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5D7F106C-751B-4F62-80E2-4ACE1EED417E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413BABCF-B534-4CE9-A19A-2F9513B583F7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0ED4BF5-02A4-4DAA-B921-1C6800474C7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FBA230CB-0FFA-449B-9040-1E64B7F67BE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77FAC78A-5A0B-483B-87B5-95C2BBAEEAB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600557DF-02FE-4169-B644-7A51F766CBD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75220F57-4E09-41D5-A1E6-D213AE695D8C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102A5F45-0DDA-43D7-86CB-75BC169C1F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2E2C2731-D42E-4689-A4B3-F0DF9A96DC67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16C54ED0-CE4B-45A4-B5B1-B8F770F4B6FE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7E015C18-13F5-47BD-A19D-83B51E583365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B5172071-E643-4CA5-8A9B-691F6308913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3BC4F5B1-A624-4E73-9A9C-DC6BF763E86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3586BF41-6020-4E47-8865-5BC676FFFD31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3AE3C6C8-F247-48C1-B69A-DAA25FE3CE02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DA71F91-494E-474A-8E91-9DEE903E2E60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558B70B6-7F76-4052-8840-08F2DD84C711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EEDF9B27-862B-40D4-8EAB-23655CCD8873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BA2DAA36-4DE5-4E8E-8F80-1F78BD31F94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F2532543-BF3D-4818-94AE-E53329970E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2161EB8C-8FBB-41C9-872B-A3121E406CF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84C7F6A4-1313-4300-ADFD-4D9DDBE4D54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B5A8A8CD-9031-47AD-B069-A77DB9BC5C7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B3B0E20C-9AD8-4BDD-B1E6-3AF7B58316A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533B70E8-E1EA-4374-B337-A4689E4CA2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00FDA42C-F5AF-4537-ADA7-ED382782A0B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1DE87061-D72B-4617-8499-F017F547FE6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9A98E9CC-4591-40A0-B864-BDF69B4B73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90713E8C-11DE-461C-9C41-8492391544D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AD1A07DD-489D-4DE7-950F-FD31D07107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DE5B6BC-FF06-47F5-B769-AA460C27C7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1A3687CB-0728-47AA-8D55-EF992C50A7B1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A6F93740-F16D-4D47-8989-0880C7256F39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46B065C7-7AB6-4D48-A6B7-FBD4AB71C23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DF01CF7A-657D-474A-9C43-9F135CE7149D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ACB5FBCA-F7DC-4BBB-937D-63C576E70C18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5AC40783-CF33-4380-BBBA-6574B4B5D7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73EC696A-F0FB-4350-A543-641F824ED59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880B103B-A844-4121-B063-F3615FAF097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07CADBD-2B39-4919-8931-FC524AA397C2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829BB820-1A90-4D3F-BD51-22BBD3D8E8FE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1D88753-10AD-4EC3-8A2E-048CF0C502F7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454A7AE3-D316-4D6C-B77C-79998A36F10B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2FED30C5-DFAB-4704-965A-A41DBF11F255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B01061D2-68E3-4F30-948C-160DB8EA8429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30332917-2F34-418A-87D6-771C493F0AB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E1260C13-0E7C-48F0-9682-3197C1AE7DC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56E67757-E36A-4D69-91BB-FFA5EE085AD9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E18A95BF-EC84-4925-80D7-4F3340573453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F1593E59-3C52-43A3-809B-E3097F5C27CF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92429F36-A2C5-4E3C-AFE7-E0C422A9735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1689CA8F-4454-4970-90EC-E7922FFEE28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E960C655-D04C-4A9A-A898-521DCACEDAF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DE71CEC0-084B-4CB1-944C-A672C6364D8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DA2469E5-2770-4F6D-BD9F-0916558A453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CF0F6AEB-DE29-4C0C-80AB-4B14984F729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676F4316-FC01-4A60-865E-0DD9269550A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0A7F25AB-EBF5-41F2-B1C2-39631DF6345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D38DB5E0-5050-46A5-AFA8-F292CBA8C92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CD1F7BB-FA57-49A5-A9C7-0FBFC156D28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151016B-1BD7-452E-92B5-058C39D4872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7E5E17B0-9EF0-47B5-AA68-CB9B77072DF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0BD9DBA-11E1-4792-BD7B-5242C451C5A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691805F8-50FF-43EE-A1EC-0B280924109E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5A5D4048-2AC9-451A-A497-A91818DADF29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1E0FFA5A-C7CE-4C2D-A342-7E21C87648D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4B1D9B47-C13E-4531-AF74-04482F4CF54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11275B0-57B2-41E4-8E36-E154EF1954A6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1226F21B-3452-4A57-87A1-2F677D4F0A61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A33E327A-980C-459C-82FF-CD8A72929B45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A4315AA0-13C1-4FC6-B259-78887F6B5C6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C17AB13A-84E7-4A79-A595-476B5FB0AA2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B705A25-148C-4BA9-A9F1-58A523BA6D3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855B6A61-2D6A-4FE6-B470-0A1220FA59E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B1CEF1CC-EBF7-42FA-838E-15E20556A7C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7071DFC5-A6B5-4E9C-A0E0-9BE4C2142540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391FF880-9744-4E26-B4C9-9C317EA9BA5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5BABD466-215C-46C2-9357-C0C7EDDD6946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15479EF3-B29C-4877-B42F-24F692FC66E2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87364A71-2C72-4B78-9BFD-75FD98EDA79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2FCBC65F-A349-438C-9200-AB7CDE97B3B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28FCDE08-47ED-4C12-BEC1-C2CB0484A889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70346E1E-7616-44D1-90F1-F314E8A9A1F9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A72A2C05-0D57-436C-BC92-87EEAB844E5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7F57E7B2-F1EB-4E9E-8391-CF466AD75D88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8D558806-E9FE-49CE-9BC4-C8A2887DD9F5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F198B597-65F5-4286-9B00-F8E39DBE2B7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86556045-72EF-4AE7-912A-348F45BD28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9B7BF8F4-A80D-413B-9B7D-02F925779A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028231CC-1F12-4FB2-ADD5-D88E698F73F6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1238B0A-3E82-4D86-9C2D-341A597F0DC7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FE692EC3-E89E-4144-8BA1-952F207B15C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F540F4F5-6157-4569-9493-645311A1C66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9E62C2A5-ABEC-440F-AB9C-A3B0C940C5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2E1708E-0080-4834-B263-51C41D3F8CD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413F8E96-AB4F-4A2E-81A1-8322D1577C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BA0FFB33-0F23-4B00-9718-6ADED957A7E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31716BF9-4E24-46A2-A81C-B5A60D53DB3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C1E580B7-0EB2-4768-8381-1B17DE89C0C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39991531-36DB-4B39-9B49-0C9FD0C617AE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4192C035-7528-4D92-B0C3-1116DA65C6B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9E1BEE1-8A70-40D6-A173-5A5F4112074D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80DEE19E-3C7F-46D5-887E-0B34D0E8BCD1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DACD9882-B6A8-42CF-90AE-CB7487C54897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526E64F6-20C2-498A-9DD0-59B0D615365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8BCCBBAB-FDB5-4DB8-B19D-A77538D201A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6EFC123A-B2E4-44E7-9D81-CE6131189C2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A5ADF994-ECA1-42E2-8034-AA2299B9F413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C2C5EB11-B3E4-4213-84E5-10A700CB910E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2B6960F-4EF6-43F7-A790-BBD543482475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69F6131C-32C8-4E25-94B6-D2FD36E9E04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83E8CF2E-3EAA-46FA-B91C-8E45AA642CB8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277E5685-F5CF-477B-BFEB-1CA4791805EE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4735FBEF-0CBE-4B6C-B3F0-930EED6FA09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D60BA870-E9CA-4B8D-B984-560692DBC74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F79514F-94E8-4124-AB4D-AD4DE8444E7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61BB5C2C-13BF-4AD3-85BF-0A796C4592F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0B7D366F-E26F-458A-9EFF-EFED85FFEF9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9A14ADDE-1EF1-4D89-8587-08239B8A8B3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11AEB080-9675-4268-9B70-D75FD8285E4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2DCE8A58-CE25-4C24-840D-469A3A2E7F5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5D92F16-D5CE-4D2E-A6DF-324F630D933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208CEB65-593B-444E-8F7F-B25E7B6F7F3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51AC5A04-E4C7-4F6B-9084-BE785B10986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36EA4AA6-6E6E-4410-B3D7-9BD71E8A09B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3975F2B7-1878-4DF4-9A19-8AB713E0B86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FC1553BF-E82E-467D-A1BB-7C8A493761E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B55DC0F2-2DEB-44A1-8325-73EF08B0703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0EF938D-337B-4ABF-B24E-0C061711806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416809D5-376C-4935-A0A3-265D166A7F8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93DDA66-41D2-4BDC-932C-D338079EC405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C8F4401-D83D-47B2-A6A2-53C166B6BBE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E5F1A99-058E-4007-A959-34F917B4E542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4768E5F2-D147-4814-A163-068D858CBE27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EB64A207-BC77-4198-9711-70ABE892581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D33DDFD-B75E-46E9-B60D-5CE2AC78E049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92D3915A-0BF9-4485-B9AB-EC88D6E41EA7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F1AFFDAD-2980-4F43-9D1F-62805188BBEB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ED7033F1-4148-497B-9105-0767361847E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C188CD1C-20EB-439F-96FD-8EB7FA812F9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6A805124-CBBB-4130-894F-8CB7F56806B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304FE067-CC03-4411-A082-07EFE20F11AA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1C161EE1-DF44-4B56-8AD4-EDE3C26854C5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0C845146-7121-4DE6-BE9A-2CB949E59CCB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A6BA2934-59E9-4F0E-AC20-F14CA983D5E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329A1786-B26F-4085-A7E6-2B9E9B2B6ED5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7A2CA86C-DE43-46A9-8A90-284D80018EFE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E60ACC59-4B8B-4005-A9AB-7924C3B9AAD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3F734A15-3FD2-4F69-BC38-16DF6D38A53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E3FD96BA-5DA0-465B-BFB3-BF5271006B31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294D9774-FF8E-47D7-BCC6-0D027E144AE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425A3CD-5D6F-49F7-BCCE-32E775C77EA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4EB9F751-D542-4682-94C6-F054EC0B28D0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313AB484-6DAF-4DB5-B6E8-1B9BFC8222CA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87E68A6B-A24C-47A5-B621-9AF2D5E3C7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B373BC7-8E7D-4EA9-871D-E27651944A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6D00AE07-3537-41B3-99FD-6C10AE37D18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B2D1BC35-A0A6-4397-8581-2635CD93659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FB2E1828-53BF-446C-800E-1751A60B39C1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CB559456-5CBD-4F90-B959-886655F87E7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64C35BF4-FDED-48E0-B84A-5365D9E1A64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D8662BC3-F407-4F36-8AD8-6620175F013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BAD4951C-EAB3-474A-A202-FA85376D6CA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F0B3D7B5-8096-4C92-8C2C-3ECFC756BAE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D2C93F43-90C4-4FCF-89D5-1EBD10A6FD04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DCACE2F-3088-47CE-AE7D-1B71ACFB146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EA452A0A-BBDA-4CAE-9494-2650FF2C789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8CBB5D3B-4BBE-4DBC-BCEC-4A5AFA1468B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C00F635C-363F-4576-88CB-4BD609E652D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56FA8E3F-A74D-4F56-8B01-673AF7AE539B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EB1B6348-F3C1-4F72-B49C-C494A9BC8B45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7B8F14E0-1BC6-4156-838E-9269AB816E2F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74633C3A-1830-46B5-80C4-A70C3A55C7A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18AC1FFA-7ED5-440D-A582-7309A620ED6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F0685CD2-7EDF-44C3-8E5D-19D256DAA26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89B46924-9DF7-4094-916A-EC748E85E84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0F0B0BFB-0961-435F-AD5F-39B6A9481CA2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F56C9D13-AC53-4B0D-99F7-AB7BE4EB35D6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3526E19-2F4F-48EF-93E5-EAAB5C4880E1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95B9FED2-3B5F-4A76-AB03-45BEAFB989FB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9471CD75-54B7-4DE8-BB53-B1EE4B8C43B8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F8F9B371-DE3A-4B1F-8B2C-70D8BED823B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411D5DC-A979-4A77-8BB6-2598BAB78A4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0A0E7D2A-7DBC-4DCB-AA99-138A678EDD2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41AE006F-FFA3-4BD6-A768-3D6D505B306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D33B589E-5CD1-4622-9588-536D26584117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E9EAF972-ECB0-4E8B-8D51-C96C2AA257D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A1C6C96A-627C-478C-85AA-FDC5F356A60F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B61281E-0593-4FAC-AE50-3CF70780780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57D8304B-5331-4D6A-B867-D8AF7E9B9EC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377D1650-6CC8-47E4-8286-D0E4022EE97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1AAEF2D3-0CD3-43E8-B60D-5EF6CB0D2383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FEAA8442-3A3F-41DB-B166-DBEEBBEB18A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616E6ABD-AE5A-45A6-BA9E-3FB78B860B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D983803A-7204-4AAA-8DD6-B7C49F626BA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61ADDC8-FE25-4538-9027-AC40A58F0D0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55B8DED0-36F1-4D57-935A-94F17320E77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944C39B7-3A7B-4C58-AD9C-BEF9C9E2A8E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D380CB66-6488-4F34-91DE-34F2FEE2173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E9B09236-299B-4659-8C03-84070CD287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E8E1E8F-804E-4193-BB3B-734E3409DC7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5BD166BA-E29A-48DB-AAD3-35FFD468A9E7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1CFC1EE1-13F5-4D3C-969A-877157ECEC7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DAF5B4D-51B4-4F6A-9957-BCC05326A30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8A16ADEE-7AEF-4761-97D9-D1C229235AA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B9E058D-7553-48AE-901D-A3044AF569A3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FE373E68-E478-4BEA-807C-8EA5448E15D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33F4459A-67E1-4DE2-A232-4EA8EC96B54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20A0A9C0-34ED-4D32-B1DC-FFC0739884D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16A880CA-9F75-423A-BD40-558C38268A15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B927BA3F-A5C8-4114-A0BC-78531E9C667B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DDB7806-F9E6-4AE8-A0D0-313A8C575A8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E0CC51C-B5F0-431F-BABF-64E66CB98A2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C3CCB7CD-DDD4-4349-BA2C-60402F9CC2BD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DBAB50EA-F75C-49B8-A143-A7928D39FB29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3D570FEF-A4B4-470A-BA79-C28DBD838673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684BBAB5-2C52-4450-8CA2-A9C210B796B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66E80722-40A8-4592-B286-C979DE2D3CD6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C66AAD05-3D7A-42E5-A53A-9BC56C21539C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11F8843E-1C9D-4458-9052-CE3B654F8F4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57582BF1-A691-411E-9875-097226BA73B8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3F0B65B2-61A9-48A0-8C4F-4A36D288FDC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BD7F40E9-0A0E-4C08-BE25-4948C3EF9E9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64900A66-4168-43CE-A302-D065E5BF90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56664D01-F844-4E0C-937B-77EDDD0ADA3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C1A53348-57C2-46B1-8FE2-2FB666F1E535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7C0FE4C2-E839-412C-AE42-6DC08B89213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EFC97417-5D0E-433E-AC7A-7F0EED6035A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7041408E-A00F-4E65-865B-7FC1771EACD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0652265-863B-44AF-8C45-AB154485FB0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C86EEBD5-70CC-4C71-86E4-7B5C100678F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815C57DD-20B2-4933-8DFB-6DCE381913F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3CF2AC0E-7E6C-49DA-B170-41C56D554AC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64ECFD8C-A6C8-4D7D-96E5-E9AD454B0C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67674E4C-3627-45F2-B97D-366D03A9C21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0A8EAE17-506D-4152-B243-9060A8160E15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5790DE4-AB80-412A-BDC1-668A11DB6B4E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7CCB5CA1-DC59-4D85-A890-315EDC54929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AB0F777C-D9D0-4EE1-95B6-3A0DC96C5D80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9F6EADD-42EF-4462-BE8F-A163706BDF50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75966443-527F-43CF-BF50-1929028D408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D165A9B7-35D8-4389-B4FF-AF203AB718F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D8E7D0CD-5891-4E31-9BDD-9E7E469E3B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B0A44CE-3B48-4917-AF6D-D453CF75B16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3B1C1291-8A72-4EAF-A69B-31696FE6C25B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1237CF81-A85C-48E1-B415-30936EAF4E89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74E48BD-2CC6-45B1-8067-35D132A309B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1286F462-7B2E-4D5C-BCD9-A14793FD7586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D602EF09-C22D-4D45-AFD4-F322CA14F3E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611DF704-0DFC-4EE4-92B0-144D3D5C36D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CAE2AA4E-D685-4EE6-9481-62AF3B6B2821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F3C6A3ED-5025-4CC9-A4C9-55F1CBD92A65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7CF4863-5BAF-4C57-9470-A9F0790BCD26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87DE2DD6-CC97-4C95-9713-12BE60BE297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125C1C15-7557-4872-B99D-98D88D93F45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CFFE4E0C-B191-4BBC-8E88-6110F7DB9F3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56C8F388-066B-4BCC-8430-0DA1797CE4F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DC0F848F-ECCF-4A33-9F4C-0A82CB1E0A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D61AF101-072B-419A-AB5C-AE649D2214B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98768EC0-1B7F-4434-A031-6C66C54847C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40D571BE-ED59-44DB-B5EE-DE4D522AA17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2BCADEF-AE62-4823-8B1A-6C2C84CF7C8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8C72C4D0-D990-4253-AF26-662C9088BD19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DF81E94-1CA0-4AF0-A30C-ABE0D5F9E0D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4A0DC4B6-D4BD-4198-A757-D47BB84017A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6165F035-E854-4277-ABE1-B2D24B6F10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5887420E-682B-494C-A11D-83B70773E13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9EE67D37-E25F-4D51-BB9A-EF117811643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38BC38D3-A47F-465F-A7C6-CC383AE890C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7A7217B3-38BF-434A-B634-4CC2C988952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A5E000E2-123D-474D-BECD-3B65F0385BFF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B1161E4E-B77D-4DD2-AAB3-A39C2A8A8F3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84062E0A-C84D-43E3-80EC-87AA3859731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A25F7AFE-8854-4C41-A774-CBD787620204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7893A5B0-FE7F-4B46-9817-73D78EE3FF54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256726E7-A688-48F7-9F63-198B5A5CA79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A95CBB6-BBF2-4626-A238-C9BF2640E31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7B363914-E3E4-4E21-8097-E956B3C2F3D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77A88E71-BA58-48E9-820C-2F6EC28AA8CE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C63D1ADF-C7F7-4BF1-8625-B66893E533D8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EC1CFA5C-DD6F-422B-B6BB-844A57882878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344564E-BC48-471A-BE6D-910E7A1C0495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A088FAF2-221B-4648-8747-066A31B2213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6734FA56-4344-4C07-808D-4D871DD72EC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DDE4B0B2-D3D9-4098-9FF9-FA3EAB29D66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72C713F-A2CF-42B3-A7FB-358F92642BA0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4A66A507-418D-4361-A1D5-C8D5B762858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A3831A09-18CD-4791-B3FE-7E28D86374D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71E9C0BC-28E9-43B4-A03E-9A87C8B4590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8FEE94DE-80DA-4690-9E0D-03B587B8005F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9DF473CA-EEA9-4F78-94AE-735DFA57009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2455B28A-B486-4483-9DFC-9FF134D39F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8DBAC552-8A03-4D0E-BB65-59EAD9B35E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FE05E21E-EEA0-40A1-BD8A-6B978749E6C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AE61E47E-51F9-4B11-8640-9E63AE98CE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DF931708-8E08-4D18-B852-43D1B0C061C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86B4107F-8C3D-49D4-8567-6E24216C4F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644B93C5-793C-4C45-BBD0-A392CD7489C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652505DA-FC73-4A92-ABCA-D8F0D4E08BE9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7FF3A9BF-168D-4E81-AE09-D06FA54DD48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36C467E-F76E-42F5-8202-ADE00244107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C59A789C-6B9D-41FA-BB16-1163B814BD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19B45C50-1A6A-4337-B7E2-33995E90CA0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43D5AD34-F565-4B6E-9129-4D4A7CCD9914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B436DB39-605D-490C-9928-3D981703810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61889C29-B22B-4538-AB49-D84477BAD290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4EBC5B21-7DE6-4E06-94C4-983F27924084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F45947D0-282D-437C-9797-C4F7F3324DA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99EA347C-85C7-448B-B9C4-C4AAF58F3C9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CE54DBB-BD53-4D59-BF39-33979C62A5A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B5A02C14-9F40-46BE-B930-90E96E81B72C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8A3DC73F-B515-42AB-9108-AA06EBA588C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7A456427-75EF-4278-A987-819393EEFE4A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976ACF23-EB01-4D5A-8492-DB03AAB8482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073FE77C-6F7A-4CAC-9949-2370E78E5747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080E38E3-8004-44BF-92FA-5F02F0C7B115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D4863992-1350-4338-86D6-0D69B7CCC74C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07C36CE6-3222-49A4-B53C-DF5465B47F4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216388F7-D0F6-48D0-AEC0-0130174A47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DEE77B5-87B3-47AC-A9B3-B2EA23E7F24B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24C0BAFC-DF22-46AA-95AD-C1DAA5B2DDFA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92AF5B5-5E22-48BC-B90C-17BDAF770442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2727E5F-FF36-4AC9-BF99-736B319261D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AC3B8476-4FEF-4B87-AB0A-4BD912D74438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DEF7CF4A-13DB-4B09-A863-F5CFACA7BD9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DA96DBB3-6BA7-426E-BE48-A4DEEBDC2B5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902D682-BF31-49F8-87DE-365113A730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ED6B6B2B-CD54-44FE-9557-CBB143C1FFE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6472E9F-8431-487B-8957-4BDD9C274B3B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DE06DB88-1E63-450D-BB7A-BD2CB6C2767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364BB250-B29E-45B7-8202-50B966DF5B2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8481364E-374D-4883-ACB8-5C5C518A1FCB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37C44132-0467-4DD1-8DCD-6A4317A9018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0051326E-B980-423E-8086-21AE7C10581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8BF2858-6D89-4C85-89E8-DAF32C6A6B7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025211F7-97C5-4BFC-AC23-6400EB11296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6E38F2D8-5D52-4F22-9E6F-69F7B022E7C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849BFE5B-0212-4A35-A8CE-06AA9981DEEF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A8033A04-912E-42EE-A6DB-05D26DB12E9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DDF4CAAE-9385-43C1-83FE-CDAAF0ED2291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E34A261-458F-45D6-9914-665A4A83AB1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12346C97-A6F1-4AC3-B142-9AABD5D1AEB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90F54433-B1DF-4F90-9304-96E8119A0C06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5EE18644-424E-4682-9909-399B35E6982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652E8BF4-6CD1-40FB-A9F4-B9B629E3755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B867A6B9-2623-4A2B-B4EB-D19C7E6C9E6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6F86157-AA84-402A-B15B-DA482F290EC9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38EEF629-6374-42AF-8E49-84D48E4C9046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AFBFA4AC-7100-4D25-9661-61F518A7DBF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6864005F-E6F5-42FE-B842-24EEC48A3771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F745EB22-DC20-4054-947F-F2B2C69BA78E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A4191C7D-03D6-4124-BF4E-E6740D95018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CE560767-3FB9-4AFE-AFBD-24F0D71D891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03E8107A-4A88-4B90-9D4C-42848C26ED44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6FFA6368-2879-4206-BA4B-4FB6C63F1523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BB76F76B-F6DB-4EBA-9FBD-0CA8B880DD5A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0C2CCE98-2B14-46D2-BF89-F9261C4C985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9AD2E010-2969-462D-8C76-3A5FB4A5804F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B044A43-0E0A-4A44-A256-1976C585737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28750E3-D8A4-49EE-9BD3-313827F407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15C845E9-560A-406D-AC4B-E16BF7101FB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164F538B-66DF-4742-AD70-D900BE38B0F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9262AFC-9F33-4383-83EC-A0ADF4CBFEF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91E9EF80-3893-48BE-B697-D589F5957C7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00C4CED0-83B1-4E2C-9F59-D3008C9E21F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C3CD6AC7-E42D-4B6A-AB35-DE752F45304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493090AE-45E6-4F5D-A4D9-B1FB7455F6E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A5674203-4802-4C0D-9E0B-1D024CADD8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BED498BA-FDA9-4612-BC29-0BBA367AD7A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1B570CB-0E13-4CCD-9393-9C11DA5B706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EFEAF787-B8AA-43CE-A2EB-667D6E38FB0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2CF44C89-DF27-4A63-9C0B-52A266238B03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B9E1CA19-8E9B-4468-8522-A0FB4CD9C15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6F20D1F5-D4E3-46B7-B2AE-5CE90CF77F18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8FAFC929-1305-4148-8F13-54C768DED914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8352C255-867D-48F7-BD35-56BBB280904C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40FBDBD6-9AA7-4549-A3B9-AF010821B3C1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2CD86752-F715-4274-B235-21742273DC2F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7B70D607-E2EC-477A-85AC-3C15359E810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951CD58E-7753-4589-92EF-7A32567A600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F2F640AA-EB50-44E5-A0D6-2A2485F0FC60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23C9D2CE-C260-4F52-A72B-0CCB0540F51B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621693DF-F7E7-49F1-A16A-72AF812FBA2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1BD93AA7-82D4-4C73-9032-A6C2651B7CA6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38DA3C06-8B2A-4955-B740-4BF008F156F1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A44C2BCB-742E-4050-A7A6-37EAD8843A3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79A5E1C6-B9A9-4FD1-B7BF-01A2AA0743C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01F6F2F-5E99-4E42-AA6C-4811D2701760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037B4573-BC61-4BF2-B26F-1838D0081C71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FF883B98-A4FB-4C02-8141-BD23968776D1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D4B571D3-ADA3-4D35-97A1-72496B85503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2125DC70-8D9B-4A68-8357-BE2D7AF172F2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23BAA60F-4CDA-4996-9B1F-92AF85DFCFA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453B7F97-C224-43C4-9E76-7A1E5A7A479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A7FF2FDD-C411-4A10-8C03-AAE2F4CEA1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6F63951-86CC-4134-B32D-9E3676E41CC2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87D16CCE-0109-4E11-84EB-4BA2C56C9EB3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BB5E1D46-298C-4FBD-9565-36045A35869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4DEB7FBC-3341-4769-829F-13740664C12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2306E4A-555E-464E-AB23-164E50B55F4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0C9699E8-4F57-4237-958D-D1284A9D108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E15487EA-4B09-413B-BCEE-2168823AD0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4F508D13-6455-42E0-8E21-7B559E4068C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8CD39380-76B1-48DA-A680-CCA92D1F771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98BB3922-3C10-43A9-8146-8B3DA3CDCA66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6AB7E145-BFD2-44A7-9725-69F66B8265C4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71818F4C-4C7F-419D-AEBC-9795A970270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157F5C20-E532-4BE0-9060-171BF6ED944E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F53D49AD-4C27-4055-B494-A053BBB561CB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8F3465F2-EA03-4231-8715-8A1760307704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62C794B2-94F1-4D8B-A876-58D24B6F54F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A344B3F1-EC7B-4FED-8530-531D6FF4A4D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996C8002-F8A8-4CF5-971C-F31575B30B6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224E8330-083D-4EBA-B39F-700C0331176A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F41E4657-C7FA-473A-843E-75D288B0F4E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32BEA8E-35EC-466F-865F-0D8AA2BFE736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7E0C27B8-72F5-4C56-BBFC-44069CC8DC0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89B711A4-E826-4534-9A7F-4C3ECC232288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01668B72-1CB6-4D58-AB87-0851FC222A19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6DD22AE-5DBC-4EFD-AD77-49A557999BBC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752CE64-8EE7-42D2-B974-158C0BEAF19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77A816D-B673-42CE-A82E-4DD6ABC4D5B2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D55FC5C4-862F-48AF-99ED-FB7F9B580370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24E89203-4BAD-41E2-9BA3-87D7CB45E4E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71DA213B-F69B-495B-A498-E21802DCA66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8F30A4B9-CA70-4DAA-B8EF-4D4CA4015466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E7C711CA-23A4-40F2-A666-3D1D020FE74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67BC6DC8-E31B-49A5-85B0-29C041D8751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AC02C63-E46B-45E5-A190-195AF5D6048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DD69208-CFA4-4586-AB24-2DC6F721B67C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ED75B73E-7EF2-4DA8-AE12-F5B957EA6A9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1DABBA03-9E8C-4F36-924C-CCEC1679D1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E4E9D0B0-FE5E-4222-B5E9-ADDB7CF5C43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3DC25F82-F3AC-4ACE-8303-A2F79922D84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1C7E6DA7-7844-45CF-BA1F-6BE1AC17AE0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1AA7020A-F5E3-4EEB-9686-CBC16317A35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7622905D-3B42-4AF2-8091-696EB7ECB48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F2C51C5-E0D9-46EB-9974-4C46CC0DBD2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7FAF342D-78FC-4562-B6AA-694B2954AE2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E57AEBB-BEE4-4DE6-BB30-3B8E4D04F847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C936FD61-742D-4CDE-BFB8-C228F2AE8969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36965913-6406-4305-9982-3BD545153007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A2D25FB9-1063-4857-B4A9-7DB8528A0FA9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996DDE50-AC07-4574-85A8-14C88652A70D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6FA4C27D-D0AC-4752-AF4D-C8C60153D8A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23B6DB31-BD44-46B6-87BD-65FBBFBB044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FF651EAD-BDD5-493C-BF98-ECC76782CE5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ABDA5B6-A7BF-4C61-BBE6-CDA750D5CCF3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578490B7-2A07-4884-9B7C-68D358F2277E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25FE882-2E34-4D54-949F-3F23771FB27C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1A6CD34D-0626-4430-80C3-04CC04053A3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58FCA30A-D37C-4180-88B0-F127C13C9625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C5D9DCA1-FDB6-402B-9F84-A42417F6BD3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860470CA-DC15-414E-94C5-2F8A8F591F1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D028EC15-A7F7-46C4-AE04-F4BABDA51E8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171F337D-32CE-43C5-BEC8-34DF4DD78E4E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9EF6CC46-7710-4C65-96F7-FEAA13D875B8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4B70BD91-27B8-4060-80F8-96B1C03F9F1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6620953-E537-474F-A556-0AB0EA9B1A6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CDE097D4-43A7-46E4-AD79-B86FE0BCBB44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1D4A2537-887D-4AF5-9761-C658BABCDE2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8A1654C9-D6D1-4C29-A9B2-3A88D16B397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91641C11-DB24-4D15-A35D-F42F362374C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E75D6F44-9CD3-4714-A060-D30BB3EC50B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476F075B-44E6-4E5C-AC2D-A21A3B9217F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56905F7F-978E-4926-BD12-FC7E2A21269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A54F4831-E2D6-40CE-981F-BDF288B0B10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EA3ABB2F-DFD3-4292-99ED-1DDA58013E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9542D03B-198B-4660-859C-D85F65F3C4D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F5322408-8E9F-47A0-9568-682B5EE671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9883F9A5-B68F-4362-9E11-E6C354752D0D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F9C2B2C0-6856-4D8F-BB87-E72560502A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6630B8CB-DEC6-4FD0-9AB8-7D0601BB9A4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1B2C44AE-ED7C-4FC6-BCC5-2FF011AD3A9F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6500D544-F578-4E66-8F68-49CCB4293C7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023E19EF-CB39-422B-9B3E-C9CFC2C51FBB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251D88EB-D49F-4AEE-AE7E-C843C296913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F2220F05-0B68-498D-BCAA-2B0E50DA6B17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75766C38-C977-4B40-8377-EE772606206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74615772-C7CD-458D-BB2E-16B1D8CBC5F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D169FB93-5E69-4EC7-9954-30CD9C9409F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46747303-5EC0-49A3-A7D9-5A779AB9792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A405A7A-CA38-44E9-B69C-1F72086E74D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AE227113-300C-4A51-BEC1-146F280343B2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5B2BA40-3054-46A5-927E-5A8D2E54112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3E8E3DEA-9C08-4E72-8658-FA39DDB43A13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31FEF975-F01C-4918-9610-EF738ECBE2B5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51995815-3131-4E54-B98C-A84FE24C2FD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84575E87-C3A7-44CE-8BA5-3980A0DD570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D9C69EE7-5314-4A05-A6C4-7D22B57ECEAE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7EA84CCB-DCE8-47EB-853D-801808CE4D2D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28CE4651-495B-425C-83E8-C1B1D49E5664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C9E13E92-4C74-49DA-96BE-E59BDBD4F2C1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C158644-1FFC-44FC-B9B6-1D91102C2630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605B1D73-E147-4D04-BC3D-5B1D4D1B2393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CFEE955C-0C27-4DF8-8D8D-234E16384F5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35A5FFF4-BA1D-490C-BFA2-F67F90DE6F7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47C8FDC1-9488-4414-B8E5-6D1CBA50B66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A9835DA3-8121-45A1-80AD-91BDBE9B2F86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D158CD20-5024-4762-A092-F46137D6C6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931AF173-1DB9-4EB8-ACFF-EC92CFF2231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DF696E06-BAB0-405F-B2DC-6EC2D3E6FE4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42EDD115-E3D9-4D5E-92E6-5A7ADEC0900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69F44F23-FDD5-4752-8ACE-8BF236769A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1B75BF0-8F57-4771-A6A7-3FD236AFDF6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7BFCD5A4-4B04-4555-B2B3-C4740B30AB3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6C1B7DD-F888-4442-98AB-039DAC27AE1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3F777B9A-875F-4140-9168-763A4D86CD50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A27EEFF4-0AAA-4F6D-881F-AE7316A25E07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7497661C-532A-49DF-8BCA-68F3A0805208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B8D53EE-1321-4A20-88E9-3DEA77941008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BC31C153-63FF-4A20-A13B-FB3F8AC5EEB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992837AF-BF43-4524-8D7D-19A80E37883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FFC82D1D-41E7-4679-82A4-881469F6668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A874567-BF11-4502-9973-A396A59D377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0E55EF4-A2DC-477E-90D1-E9AA8DA9DC25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3C12D3C4-9C77-4E58-8774-3D3B06C0D26C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C7928C1C-D0A4-4D5B-8D25-D004555DB588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056152DA-D373-4FB2-894F-A44E505144E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144A1327-C179-41CB-86CC-DDFDDFE05D38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5C6DD6B8-51F4-46C4-840C-DCE4D796CAA2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A30D2953-B412-483A-860F-CCB358129E8A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8D2CDDDE-7EFF-40F3-B397-BE3F705C5EDB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CF6D12C-7A5A-4852-9B0E-903A76F2569A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31A5CA5-F2F9-4D6C-8C3C-432D1AE0DDF8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522D532-EE62-4D89-924C-2D4B2AC5BAA7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9923F04-C955-4492-AE5D-8A0815DC003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79EAAE83-EE94-4114-AE0D-91DA2420EDA0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FC26EE33-23B6-4536-BF0D-F50848DB02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1DE81E03-8AF0-4153-B27C-A60F8CE6037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D8D7239B-6BD9-44FA-BCEA-E7BB75FC2E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9C9769DF-6A22-45BA-822D-B7D02142D67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1A0E8A86-C3DE-45BD-9727-4ECBE4CD9288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5B189AE4-DF47-4A30-BBB9-E74EBB66B4B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898E0C45-077C-4B2D-BCD7-EB9736AD45F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842E181B-CA70-43E1-B3E2-92854EB2E96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8C34E401-EB86-405A-8CB8-32D9C59B88C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9AB910D4-F5A7-448E-B570-849FD84368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EB3576C5-1C56-4E8D-B286-588AC1BEA95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44664149-3E47-47D3-958F-E95CDC36E6D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EDD36A3A-D97D-43EB-9757-B988833843F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C6A7248-CBE3-4381-96CF-B60577272D5A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CE778662-860F-4141-8BB4-FC77FB67F4E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DE166BB2-88C7-46A2-A828-F5C5C4860997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937224A2-F8D1-4C45-9EDA-DA857DB1B01E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A9C024D0-FAD0-4198-BF2F-8EA0309289E6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1C644D64-F4C3-4812-B01B-7F74AA24A7D7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8C5094F-D5C9-4640-88AB-9CEAE74BF0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808E79D6-7B0C-4CB1-A880-7BA3289CF02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48E2CA80-F46F-474B-A614-6389DA2C9A5D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0DE96139-C789-401F-A4E3-86AE617DCAA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04A3A605-175C-4589-98ED-1DBCF67391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1EBB722-A8FA-4CA4-82C8-136EA7CA1736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776C609A-25D2-49CE-A044-02F4994D01FC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C2E8A2A2-394C-4574-ACD7-A8F3296DD59D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91575478-3ECD-49EE-BFEF-54E6DB15DD0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BF7F4A94-2A71-49A5-A603-348FD451F9C9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9EACB444-112E-44EF-B86C-C44B3087975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C0CC5C5C-7A11-4168-B63F-8E6245E4D653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E4E2D936-FE77-4855-A827-25A5440D0D0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CC134CA-40AC-48B2-A61C-61EEC139C704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F6A693B9-B1DD-42BA-93F2-95D57F50F15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BE0B4DED-18AC-488C-BA8A-E0FBB3D099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E40AC0B9-1B75-468F-A3EF-0EF727D2A73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38883A37-3E0C-48B2-8C13-9CF54CF5CFE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42FDB0DF-11DB-4B8B-BA53-31B322B414C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1D8B6D78-D7EA-441B-A700-6E7656CFB91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FFE84716-E09E-480A-B9AA-83E653A621C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49EC851D-448F-40D0-AA60-E8C288DD5F7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BC0E95CD-E305-401E-86CA-4C2C4C314ADB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673D2BFB-C0DD-47D8-AF85-5F4D7B69771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F3689FD9-B0FF-4F12-9E4E-901A97ACF75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00981702-5E79-4D15-9A79-3168E2921F5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70F75E15-79DE-4646-8295-85B473C8579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515730A7-23BD-47B7-9F60-F4490FAC946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F32DBC5E-7E86-473C-AF75-CE2F26C2E322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97157927-558C-4D0D-9DB8-851EB516A36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3D988AF-B170-48CD-992A-65307F547DC6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28BB31F5-FC37-4C5C-BB69-E1CC721E55B8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5ACA4C7D-C459-4B80-AB6F-F29AAA570A1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2A70C252-56D0-40FE-B630-90123B2DC34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CF13470D-E1EA-4CBB-B693-740B06E1D30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2D23243C-93E7-4677-B6D3-BDD11D91265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E6E0542A-3AC6-4E65-BA70-316A4DF1ACA9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291AAB18-2AAA-48D0-9CA3-EE63F2649CD2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7D7F47D4-BC33-4853-A35E-916D50B89C07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F1A35EA-835B-4BA7-AD9D-C86CB431BCE7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B72586F9-7DD1-4CD3-A2E7-86A22E997DB8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8B188665-EA63-4AC3-97DA-88070F288D08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A42BF7B-BC92-46D9-AF39-33F946CA7FCF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DB184C84-15BB-4374-B11F-876F5C50E6A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A5592AC-DB2F-4F3C-8EB9-75D5B361EA6D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182CB0BB-C28D-4635-8920-86A51996F3E0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773925EC-1B28-4C35-9C30-62A055B5010D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28556AF8-62A0-4BB7-BA4A-C0137C9A3D3F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49930AAA-E7C3-415D-9CD2-A8DB64789CA8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5EDDFB94-6581-48B8-926E-7805FA8F2B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C7FDCFEC-1C9E-4E52-93A1-FADA53CE14F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63A74BEF-AD78-4B80-9487-A3152E08B09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38C448FB-07B2-4024-9BE5-F199F12FAEE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6407691A-94D0-477C-B14C-D0C096534AC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31828C6B-DE85-4EB8-A17F-D02C9ECEE6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86341AC0-C298-4098-96EA-AFD9C6A0506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67BD406-C363-4B27-872E-6AE78D55DD7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06A9264C-3141-4DD3-A158-D06868DD0D2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93AB909-E1CF-4DEF-ABC1-40FA859D77F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5A2C9C6B-D522-42AF-9A3D-410504625C4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0B499E04-2AEC-4AAE-83D5-5A01F9B5D2A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E3DC745B-CE0B-4CDB-AA5D-9EFB619B98B3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B0479EBC-90DF-4A70-A316-4C59ED23677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53336E4A-FE84-4A6E-BBC3-8E0D98CBBD3C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96995EA4-4AB7-42A8-8DA0-4AD9BCD0D6B9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C3A1D3C8-97B7-4A15-B265-4912C105DF90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818ADE89-A802-4B06-9A8D-8E4D11258FA5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D1F6617C-885E-4E5F-8706-B3F30034EB8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051C94C-63AB-479D-BC23-ED418CAA283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D8B67079-CC9A-41AA-9592-5BFDD92CF19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60FC122-8747-4521-AC7C-CB27DDDE944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14027671-0458-4B34-AFFF-A39967EE5E5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B89A4AC-0AD5-4705-9FD8-26A30B99C4F7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47445D7D-33FA-4FEA-9327-B65E188345C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70B57AE6-D6A6-4D37-81C1-A99B716C18A1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DB48F144-B130-44D5-95E1-D0D4852F2AEC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05155A9D-CF0E-4C14-BCA9-1AE8C345D86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5A422D6B-56C2-4930-A611-38C672BC76DE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71CCCA9C-DBD4-46DF-8D3B-E651F9724E36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276F963-1D00-468C-A04A-B0BE91DF6869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9DA57DC3-2E19-46C9-8F1E-EB69C8A85A06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0B9F4D0-2237-4FCE-8C95-71BFDEAEA41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C8A7728E-E0DD-45CC-800E-7C3FFA1242BE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9C3E6217-B129-4A1B-A0CB-9D4F832B529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89ECCEEA-4D4A-4A27-9581-8712AB1520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38D85258-62D2-459C-8C90-D95993C10C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E7C250C-FFF8-48A7-8EA0-38882A418C30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40ABADBF-51AF-4AB0-9BE2-31B406C2ECA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DCBA8A34-91B0-41BB-853E-51BC0B1193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0DF22DAB-79E6-44CD-9604-D9F63952BB7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7ECB7B26-82E5-465C-8B2D-998B5D52202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F37FC369-8648-4597-A4A2-F8E10A5B59A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4EB49996-F136-4840-A774-6C822B154EA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168753F6-C70D-431B-B687-0E9D1D8CA61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0F30EDC9-97E5-4AC9-AE76-E14E95D085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19C7D390-2402-4434-B804-A7DCFB233C6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493E5209-FDB5-4026-9E4B-BF24003E1D90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98141A9C-01A6-4BA9-9FB7-346C955260A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89F6D3EC-4D6C-4A3D-BC03-C98D7F54E0EE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9E0D28C2-B6BC-405A-BD2B-0142710382E8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D2AF3671-EF87-4C73-B35E-5BBCBB7F7E9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70A7921C-95DC-4375-A8D9-906058FD97F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82DD580-5624-420A-BD4B-EC8356267A4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6FDC506C-CA47-40B5-BBE5-909F8E44B5E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2476450-2CED-491D-B68B-FEE9310FC089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7997D451-370D-4C16-B2AC-3B6614D9699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D051FCC9-2904-441C-BAF1-81B41EE7399A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ECCDFED3-84C9-4B61-9FF5-17BE0FD8EB12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226CA6A8-1443-407D-968E-A99935337A29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CE860C8B-EA55-4DDD-8C21-6C8F4A85D3D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AA81AD5-54A1-465B-B081-12227CE4D05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F4D6DA5-5D1A-43C6-8A52-6DA64EEECD0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7B1F2CBB-C904-46CE-AF93-2F49ADB478D2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30A18CD1-F4F4-4E4D-85B0-C20DC2119B4F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8378FF0B-8F63-43D9-AA08-EBF44737A04F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2E3E4414-2E56-4A36-9038-CF51D45CF030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1D73D69F-FDC3-46C6-AD86-FF6D55C572A2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E00783C4-8683-4FFC-9C5A-A35C79B539B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3D3055D6-17F1-4607-96B4-EEE3BBD8C7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AC7BD852-731A-41CF-914A-843396F8939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6C945476-B5AB-4777-92B8-8123822E7A27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8DF049D9-72C2-418B-B75F-C4E4EFB8237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3A79D4F4-7603-4125-87D3-7B9E1045D7C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D0470F2-FB14-4944-AFBA-97E4BC9AA92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C7FC95BE-3D17-4725-B91F-12DEA778347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3EAD76FE-FCEF-4A8A-AAF6-E7F24A0121F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FED1868F-B172-40C9-8D9E-6296B15B72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35C0EEB5-EEE5-47EA-AD16-E31DE836EDF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8689C65A-F8AC-4399-B58F-117D2E9E79F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0C2828F0-7C50-4D05-B6C4-88780130F9B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BC8186E-EC00-4748-9A3B-784FBBB32FCD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CB9691DE-1ACC-455E-BDC9-D447E9FE693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F4855CEE-3195-45E6-A5A0-4C1A32DB562C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884128C7-BE5E-4512-A4CF-435269075D3B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688AD978-B6BE-45DC-9DC1-15354B757DC5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770C0DA0-0D0F-4990-BCC1-806C92764F1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EB6C8339-2CDF-469B-AB65-24B242B8780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B301D6D-35D9-40E3-A56B-55F1EF2E4C4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8FC16D5F-D632-48C5-9094-636C0F791E44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C5B671B-20BA-4428-B447-3253D3948AE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6E7947A-AF83-4B68-BE26-0A77C1493E47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F3F21CC8-59FE-472F-96F1-F7DB0D9CCC2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40E39A1-DBB1-4527-B9C5-014B1A78148E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308CFD8-B659-4AC9-BF66-AD2E8A493095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190A2437-8F8A-4BCA-AAB0-10B0844450A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6B9E9561-A690-40BD-B30A-5BBE0676A4A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00A19594-C466-4C6A-B24F-18DC9B9C76AC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9B91714F-E8AA-4F9A-99B4-FE69EAEC649A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45CECDA7-9357-4542-A3AF-2CD471DE682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0EE04D2-C1D9-442B-963A-F28BE29F245B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AE287160-45DF-4B13-BEEC-B6C67BC0F0B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45F295FB-022F-4A05-9B44-D92275B42C8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6D23A56F-4377-4473-A58E-F965115F52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BD419EB3-1909-4ED5-9D48-48302ED69C0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5AE0AD4A-FD90-4F42-9D4C-87EC022CEF91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8A8E5A87-63FA-46AA-935E-419F388E531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6F4B8486-B601-42F1-B39F-F9DDB0DDE05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99658587-C7FB-4C2F-B43E-6D5EC563E4D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675D0D7B-A8FD-4C2D-ACE3-CC00D9B9AE5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273A7916-E21B-4095-A908-2BAC6D76083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5D850616-9CEA-4D2F-A39D-100DC411D4D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A72E6688-EB22-4D8A-9793-4C0BD876AB9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37EE4D37-AE58-4A18-9573-9459507E4F4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0276108A-7D7A-44F8-B550-1F22FF46506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6E3AB145-3BBC-4AA0-A5C1-63AC8362D17B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9E7A9533-13AB-40B3-A94A-9D2CE5E0A481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48A31088-373C-49FE-8D42-E431E84E53F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8C0A8703-6601-421C-A068-B165B6BD604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D0510C39-FEF6-4294-9090-E246B0D1B2E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D200FDFC-65A9-455F-BF60-0596927A517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B83303F1-9972-4F36-BFAF-193C336E59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C450EB09-24C8-4A5B-B676-9EC8B858AA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F9386325-86AF-4DF0-86AD-240AFC39C223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B46BC2CE-9B7B-4090-8CB4-7FD2283BAD81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FEBCA005-4D0C-48CA-905E-D82F4545F073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E7CAB888-8CC6-4E8D-A1F1-F281C2226F73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97E79E60-3F94-40D1-BBB2-6D32919C46A9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4C8EDB4F-6391-4FA1-935C-65074E42B86B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3320CA26-1FB1-469F-8057-1E2B65DB990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D447557D-E731-4F68-BF75-4C556A04D3D3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E42EA234-5EF1-43EE-A53B-2A0DB7B446A7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7254365A-265F-4270-8F2E-4A4E5A565302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8FEF2F4-36DF-40AB-864A-D7E748CB3D7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E0FEE330-C624-4826-95CF-27D9DCD4ABD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6428E97-0698-4F35-B1A7-38CF995C1F00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49309606-CA49-4D4D-ACFF-EEEC93B35D62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CD59BD71-276A-4BF3-916D-7AAAB07F157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DE6D23AC-9E2D-49EA-9C7C-273D43C5B35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5A51D7D2-83AD-4CA1-B4C7-765997E182C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76468B1B-9485-4C21-81B1-FDA9CFED47D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CE7CC7B8-534F-461F-A2A7-1D2953B079D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7874AB11-5E07-40DE-925E-C4CBB27B562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971FF6A0-8411-406F-B196-1F9CE839E8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42B0DDB8-AF6F-4710-B582-F3C941EF739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7A6F0C7C-280F-4E07-BB64-0BDDDA9400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FFAD0C9B-E241-4B07-BF54-C59F7285AD3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A3AACE7C-2C49-400A-A2EF-3C5174D2EA4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3140206-DF9E-4EE3-840E-F358C0777A1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407DF4E5-C230-4A3E-9A9F-2F76B097DFDA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6AA08E84-AAAA-4376-81FB-2B4B9DE6DDF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25369E32-F988-4ADF-9C67-97A0C37CCBC6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8000E8D-59CF-4D05-AFE4-8C2C7A9B73A3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02E603A5-4CF2-42DE-934F-2592A37B8035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DE444E86-AC52-44E5-83AA-FF3CE31D40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893349B6-328C-4B79-8731-B36FF0B99B2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1BDCFBFC-15A3-4363-905B-0B67DD636F2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063CE619-B1FF-4A98-A92E-EDB94F4B81E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6DE2B119-E6CD-4299-B10A-450935726BDD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5F859D1A-2A4C-4898-A3C3-D883766E70BA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9DF92409-E270-4A99-9453-5B3F97742F7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0A1ECB38-CB63-4E48-880E-EFB929DE66A4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A494AA83-EE61-45B8-9A9F-CB187BC6A8F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0F185D1B-09C1-48F0-8AB3-5A5DC1805A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CB4F2F4E-3070-402A-9BF5-2E4F45CFE249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B445C682-E733-485F-9243-85334302752A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6CC240B0-E422-4B5A-8B17-E200F79DDA6C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E51FB37-6F9E-4D13-923F-76923E28516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70774484-B1F5-4F33-A01A-3AB613F059E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F75671C7-1FAE-40E0-AE2F-008C9CC30BBF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2FF1855D-BD21-4164-A8DB-4D01BB75DCC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EBBC59B3-450D-49F1-ABBB-3DC01FCC28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16332551-A078-4F7F-8D95-312ADCFE533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1F0526F5-F39E-40F3-B77A-5AEB59AC0D5C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6DF853B4-D322-48A0-8754-407FB60975FB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A729E82A-8FD9-4DFA-8265-3B9D878865E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AFDD6179-241F-4897-A29D-0A752E01719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BE8DFF77-D3F5-47D0-B420-377F90CEB18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602FB1D-0E86-404D-BA4E-B19BA0D16A5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4A1AE9F8-4C78-48C5-909A-B946AE3C0C8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A92971E6-2A2B-489D-A1E6-9F70ECD09E5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D56E2A2E-1DD1-475A-80C5-A7F1B0574EB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8035100-FB97-433B-A300-6CB548408E8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378E92EB-AB32-48DF-8853-FFB53EFC7F07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DF55CAD-6D43-4B6E-BDC0-91B080FE4049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4407F4C5-77CE-472E-8838-B192B9045AA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59CBEE8E-9853-457D-B130-322839C04B42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2625D06-F073-4E6E-9B7B-BAD3C09F891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016C082D-65C5-404B-9654-D5B730F58C0C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BDFAAF06-1B47-4A36-9851-18712819229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8C31C24-3D78-4954-B751-3CF713917333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42BB2B32-7892-4D25-9117-88EE05A4519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DA722B0F-F452-4477-992F-0A9CDB141D6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B33955C7-5656-4AD2-A112-228840C473B6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A6A4F83E-6CA4-4D35-B361-E4614552D32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9AF29E36-059A-43C7-A448-C8191BFADB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6B5B8336-6A36-45B8-B616-F8F97F3C6F42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6B8AC73-08FB-4320-8481-2E588E7A07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B5DA6986-7C5C-4C39-B878-B6202492050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EC3E67D5-EA75-4190-AD42-118F9439248C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D412AB24-91A5-4FEB-9848-04D382DB96BC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F7329D6-0D72-4A36-A43E-439D857030C9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8790DAF0-4351-485D-B529-270AEF53664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043764F2-ECF6-4547-AB06-5FF8734693E7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9934E0CA-2B05-4AE6-8344-E4A2900E2B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AE15EBF9-32BA-4AE3-AB60-BDE290E5E05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2729C3ED-DF28-479F-8539-4B28CFB624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2484F05-D5FC-4DFD-85DA-0F66A4C45BB9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F414788-97D9-4F27-803F-E530DCB0155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AD32FB6F-EAF6-4138-862B-9AFFAA53038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330B97B7-E189-4109-95AC-FD8F45F5039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3E32318-2671-44D3-A81C-0B1CFC14A91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EA0DB45-0132-4662-A48D-790CEAB9BA6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3C4B66A1-9793-44FC-836C-0C06897B03C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14E872F7-5EFE-42A7-8BDC-0171F486070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31DF30BA-D629-4F71-B62C-1F52F8141E0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966A68C8-B621-44F6-91DC-3E094607F9C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32A230E4-5ED6-4EAA-9434-71EA47399A25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4B82AC2E-BF93-47FE-9570-235098E23CBE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D2A6CBF8-5045-4646-96B1-1C4EB22147FD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46875C5-0E36-4255-B405-05C7145BB888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E05450B2-B781-4FB7-9639-B09222DDD1C2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6BBD239C-80C8-438C-917C-6BBC2DA3DCC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54EAC511-8462-42DB-B4B1-AA50D63CD89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714ED282-22AB-4B2D-8A67-BDAC8582DA5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55CDC52B-EC88-4546-A688-3598B209DE5D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1D32EF46-0D42-49F3-A0D3-CCFCDF35B1A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5F673E55-4AA0-424A-A35C-FD5456223849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227C53B6-E635-4ADD-B6AD-D047E4A9F9F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7F784933-684E-4150-B433-48CE33529818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1AB9425B-A14A-4C16-B462-485480358424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D209031F-B42F-4EC9-A29A-D4701AE56B6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1B65772D-9743-4B3B-BD71-C7B0B6ADA7DF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8087B41-519C-42BC-AA31-5F0382E7AF51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3496EDEC-5801-4AA4-A549-0E29F252CA8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641B5E00-A812-471C-9225-5310097E34A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03CF701-FAA3-4721-A2B9-C32412A5B199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1B82386-DDB4-414C-8F7E-63853DE33228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EA426302-2EAD-4AEE-8E0E-72B22D8A41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41221E43-077B-483A-BE8C-CE6998FD5E9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9E797BB1-87A3-4695-9E6B-3A7676AFCFC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48D8526-3EC5-4EE6-B28A-38C28F33BA8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477E7CE8-1264-40D3-AA2A-27747E57AA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179D242E-076F-47FB-9E25-D32A126FB9B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08D6001E-82A2-479E-B422-EE642F420A3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6DCD0A2-AD31-4727-B22C-43F2A904174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4C290C2-E17B-4D57-B6AA-12DBFE440C5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CBD67BDE-27FF-4399-9146-58C61D72BA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1188DB97-67FF-4FB8-928D-9FE5EBF2E9E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928C7A24-7F41-4250-A0ED-319D0BB3B66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CC9AB3BD-4B14-4B24-AA48-14920EC08E43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4D6CD12F-02DC-468E-A387-1B6B55062DC0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2E2EE1FA-DA54-4C7D-842F-BC51F251EF3F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1521F434-36AE-4BF5-B0B9-1A4766BC00C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F14BA11-7FEA-4C6E-9575-88FF316C512F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08EEB15E-80F1-47D3-B044-0019E84E184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0AFC610F-8EF0-4B4A-AE66-AD773280BF6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9E9ECB7D-3D41-4F42-8931-BB8A5E46F28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95B9EDE3-B395-4211-B92E-5E9B49704C6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72CE1B17-4EFB-4A34-92E4-0F6319A8D6A2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261AA95-C734-43AE-8200-2169411F041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B0E76EDA-2F38-4399-BF89-6590FF71F3E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22509898-0426-422A-BBFB-16036EEC8798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79F23589-7BA4-4A54-A8E9-B3F495385133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D34F087C-AE8E-4840-AA63-8AA4B71509F3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5CC177CE-6152-40C1-8D5C-F325A7C8CD1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59153EE-465A-4FF8-B9A9-243BDAC0489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42653B97-AA24-463E-8F47-CE939255C89A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1B7F1B7D-1EB9-4891-8C91-FA5EB26F51EB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B9267A5A-8253-46E1-83E5-18806AE0504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8C0EF822-9A3A-4271-AEBE-621C7797B8D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264ECBDB-1AA5-4FD2-AEEA-5F5A52004CCC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CA9E95BB-F248-48F8-B352-49498672BEE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159B8ED4-9A8D-4818-ACEA-21496B7E654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CBB14C89-AE9A-43E6-BFDF-AD34BB2410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5884742E-064E-4634-BBEC-EE33918D14A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14716E86-EC69-4FB5-A73F-7DC074CC9D9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85CED4AD-F946-4B5D-A243-7CF2A96A74E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9CE8E168-D20A-4849-8B76-E57CD4AE8AA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F79E7B3F-0B04-4E6D-B7D9-DD37E05DC1A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050F4635-1E63-49BA-B8C7-F5EF21C42D53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D908FBBB-030B-4CAD-AFEE-341240D883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A8F0BD62-A68D-4B3F-8E8A-397330FCD1C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97DE98A8-AFB3-4364-916E-491182FA873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1B94C0BA-EF15-4321-B757-1162041D76A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6B9B7915-8E5E-450B-86B6-44363BB7178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3EC02287-89B8-466D-BF15-9502C2B1FB9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705B0E4C-5668-4065-BC04-1039705931B0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A9AFEAD4-BEA2-498E-AD3E-0439FCA96E6B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D3DFC261-9CFE-4337-8F12-89CFF0660DEB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D9B4AE5F-A824-4F43-BF7B-71069652F4E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58178BE7-156D-41FB-9949-20799CC71825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E66DF349-8A7D-47FF-B31E-83212D92989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5ED9DE8A-9918-4888-B8E8-7D4EE77A7C3A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E324682-6A60-4EE7-8D7A-305F30151987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54DAFAA8-006D-4E81-8531-8FB3F3AC8AF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6ED40FA9-0EBC-40FC-B74C-9E00997246F4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196AC86A-1441-4067-A391-BE30616A7899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77E7F836-EE37-4229-BB21-DEEB100CD823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E629E10-A1B9-456E-AFBB-5E2E88A91142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7EEB6A68-57F9-4160-A09C-565546CB7D9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71F7D363-5653-429A-9A70-B14B200FEA90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50EA01BD-845C-4484-A558-0C549DD347FF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EA4047FE-D662-4460-883D-90BD60B11D40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964B793-0311-4ABE-B6D6-52DA1FDDF25E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FE74F978-573D-4D85-8813-1AD3C20BE0F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AA7C6E3D-B9AC-4AF9-A17A-71F3A6E4F4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234F867B-2E9A-4A32-ACF4-9CD56F0100F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A8225A34-7C2C-4E55-BF1E-BEDF7A5EC68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4052639-9303-4381-A68D-0E95AF03387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2171963B-C63F-410A-866F-99EDE4C30DF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BE420200-6437-4A67-A1D7-EC4558D2CB5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CE442BF4-57AD-4C81-A5E0-BBB5844AEEF4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CC88F1F9-9C91-49C7-AF5B-6FB71A4FDE6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B661DA99-EBA1-4963-95EA-4D9558031F78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3DD788F-FC06-4177-8EE7-9CA325E856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89DEF9C4-2FE1-4724-9969-6BEF459D5FA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2392727E-4B19-4686-B4EC-39B2460AAF9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DFC9A460-6B6B-4D2C-BE41-9CBDF8B51A3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47380451-BCEA-481E-8007-7E35E186585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168D5AB6-A5A5-453A-AEA8-87BBE842B766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9BF618C1-9D64-4E93-ABF4-7AEA16EFB47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7C044BC1-F7C4-4E01-8722-858B48492DC1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C56DAEE2-9222-4EED-8677-4150C526612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ADE53988-1634-4933-A4B7-0473A87AE02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91B78E0B-E2D2-43D0-9A48-34F895723D41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63A972CB-3498-4184-BDA1-19BA8DBF2F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49F0782E-2A2E-4FAF-A4CD-A03E75D421C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EDC94FD8-B96B-4F73-88BA-733A21B9151C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969CA00-647F-4411-9958-71D7363FEC9E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BB0184D3-4EBE-4E51-86EB-7EE31BCB2AE0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3FD1EBF6-B565-4F18-BA8F-7BF8D0B04D29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534C2AFC-B637-4F40-AB3B-C2801E9586D4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D461EC3C-1C48-4D60-B68B-6F6B6DEBBF1D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A027A319-401E-43C2-8B3D-E518D59103A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943F4EBE-A633-40C8-86F5-D31A09AABE1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061A4A1-D69E-41EE-A678-1336E918D120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490111E0-2633-4E39-B51B-73442BE9B94B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52D1FA68-ED9C-4022-9B95-642267FEF903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A772FFCD-DB99-4CBD-B97E-7AF89924FCE9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12161211-F9B9-4240-9B1D-2A525AAC6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494841C-22F8-4652-AB80-466DE673C3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EB5ED786-5847-4000-BB69-4C8E16D7121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BAFC546B-0CAD-42A8-A103-76188CA323B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973BD731-50DE-465B-82F2-FE444F18E2D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A0CA9C6-D5D1-4A17-B47D-558063FC719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50CE504D-2B5F-4FAC-90B7-303054C21D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2B0EEE38-15EF-40D6-B494-7C0290D4C84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F321AA3E-7F49-4239-B261-19F294860B1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10372C3B-F092-4047-A2ED-018B19DC6AA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B3BF991-6C52-424A-8666-633D7ABA431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6832E8D0-2C3E-48C1-8EB7-8C24DA3C2DB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E4D7D2AA-D098-4BE3-A3CA-C03CC42A5C9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33247B6-0131-467F-93AB-54B0677CDFCC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E73624A7-5FD6-48E0-8868-A3BF57842DF5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076535CC-B276-4C6C-84DA-E8723B63967E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8E9EEC0E-102F-4C21-97D0-44CB7746F2E4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A333A101-9266-4A8C-901F-B9C57A042C2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3FAE7E3A-A82C-445E-A71D-6E8ED6131AC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1308D9AD-108F-46C5-9387-3875105017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ACBB826D-BA9A-48F4-AB52-276E9FCB887A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7E73ACA-5C3F-4566-9ABA-CBBE17EFB8DB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BF376BC3-DD85-4F4E-97FE-33BFCD7A731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5AD85F2E-79DF-4274-8F4C-8CFFE4846A8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6D1A6D1F-ABB5-4605-A5D9-C52B00996A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3B1844DD-9288-4890-BB12-23B2420F0832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602EB7B-DC4D-48A8-BE98-37A3A2FBF25F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0ED4BAAF-F7DB-43B4-83E3-6E88C50EAA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002BA184-72C1-4AE8-B252-A00C5D6602FA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953EC66F-03EB-4270-8360-FDC8D33748C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225B363B-9CB7-4CFC-ABEB-655AAF045C0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E09223CD-503A-4B0D-BB2A-14586CB24DF2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73695E1-79E4-4205-868F-6F10F6D40E2A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011D887A-E34F-4273-BA6D-6DF4BF6853E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4E30E497-CE6D-4611-9501-FB7D3C40DA9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5E6D6722-2321-416A-9132-B879F81BD0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E065070-4F77-4D9F-85B3-B26F545716B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6A0E0D01-FE6B-4D62-BF98-86EBC73FBA13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2FEE7670-FF7F-46CE-A404-E0AECF3F734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57414FD4-3248-4E8E-8F27-009AE10D77A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33220D57-4231-436D-99A0-3E1F81C84C8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9BC3AE1-6ECD-4D90-82B4-F860C76FC86B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BE14F146-AAAA-49C6-81FE-319BD85EF4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EDA43E08-D068-4555-9657-0F3DD47A59F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727740EB-ADDA-4C75-B908-9172A4251BDB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6B13558B-38AA-48C4-BA7B-096335D6D22E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BB4CE7C9-CE50-4CAF-8BA1-0CD2EC9327A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C8EAF495-0181-4187-82BE-6CD25DED1FBF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E594771C-48E4-4873-8255-4AF417DCE3E0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C27C1B28-5849-41D7-AD35-71489E3D7F08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E508485E-9187-4D97-92E2-5FE50408DFE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5CA8349-53E5-45BF-9BEA-C846F619EE37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EDD9FC7-DDBB-4C3F-B912-75E08DDD801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47478C57-72AD-4E75-833A-1AB0BCD862C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BC531ED9-3D20-4963-8F29-D8383C9737B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C675853D-B200-4C53-854B-D655061005E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53DF20CF-CF1B-4D23-B708-D56F163686F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53A4A62E-30F1-4DFF-83BF-A9AF4482183A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7720448D-63BF-4198-AE02-16DBBAF0C93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136F4718-01C4-495B-922E-A7DD85E11D66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37547DA8-DC02-4E66-9294-E6348B271302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100536EB-2AFC-44B1-A45A-037605EBEC5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52DDE38C-517D-4FC9-8E68-25795C54763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DF3A9431-7774-4F79-8603-33137F725E7F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954100A-C16E-419C-853D-D23FF0F78E4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C3F5B03-0456-4CC3-B46F-AD1CA30812F2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C51C0445-7C5F-4574-8641-8FB53D5A5B1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40497AD5-7F5D-4BA8-997E-DC48D573C1CE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769F9B43-2B0B-47B8-A9C7-0F2F2570372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63968E17-C583-45F8-9267-B5FE8980D62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E1C46DAD-7EB3-4CF3-A7C2-0572A24CEEA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2E6041F6-634C-4A2F-94C0-B15094646F6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B5C6F473-7A81-4359-9A97-81B0747064A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23E98AE9-5274-462B-A658-77F589096DE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C8504634-B402-4D85-9779-502054C8AAB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35B5F55D-665B-4D67-B689-728A06CF780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F228FFB8-1617-42B4-B617-507A9FE7916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6DDFFEFF-5DC1-4293-9035-18043808B6F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F55E54E6-A07D-45B9-B17E-C19FD63FF41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2A21F5D5-A033-40DB-B9A3-4C2E3D80C4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9DDA2B3E-B31E-4AB6-B4FA-D5635F7D7F7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CF685951-911F-436E-B1BA-DBBD7B6E58B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60E7B3AA-4933-4E79-98D4-01EF8D3BBE46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5602E11E-C8C2-4671-94D1-BBED25DA9687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015F5DA2-5D6E-464B-AE62-5B00D800CEC2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FCDFA2E8-3730-4EB2-B63D-5040C05DCD39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34D2AF24-7D67-404C-A461-B537F91778D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52127BFD-7509-44B9-BC46-5F7174C90A7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51B2A914-747A-4501-BC93-D826FE8BA621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A6DE2F92-05B6-4F08-9BE9-4E700A39719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C59556B0-DC98-40E0-82AF-DDF2272A263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AD0CA99-2A8B-4D06-9B1F-0F3639D8291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2BD370B6-388F-427B-A313-B34C4776260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7ED7CC02-21D7-423F-8991-E486DEC3ABF5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9C264D7F-2581-419B-9DF8-EAEBC8257F27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31A04976-CE13-417A-9CBC-5C707DA3D40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C15CE823-5F0A-46FF-9F04-19F5EAC9CC5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8422929A-D322-4224-A502-8BE0382FB090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0BCA18FF-B4F4-4CF1-ADF8-BC2E1A604EF2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545127FC-068A-4932-99EF-37C7C2A199F3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566AF4D7-EB24-4E1F-B6EC-5E52CF10B5D5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E48E7D2B-ED7C-44A0-ABF6-14D5C0860712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13C0AC0-63C8-461A-B29A-427F52D85D1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A1E0150F-4F5F-41A3-9976-4EC6C4760C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92B8F1B8-1CCF-48BD-818F-C21371597D8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649269A-7AA0-4DF2-BCFC-4AD3BA5E067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2CF886E4-C647-42F5-A224-23A88E6224A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0B5687F9-A7DF-4EF2-B434-38CD8301A87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6C1ACF8-01FA-433D-8276-3D3174E241E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F08CBBF7-F361-4E58-BD71-F4E5562E34EA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CE8D6100-7714-445C-9ED6-91B52C6E6BA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8FFABF40-6875-466F-9CA4-2543EFD9965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4A30F625-1309-4B8C-B241-169844CF00AC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71BF5F58-A847-42C0-8354-8CA7A907FAA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FF4C2BE9-DCDF-42C7-AE00-9C0230A49C8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05ED8872-D12F-4377-955A-3480F53A7C99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23F73CF7-BEA2-4F0F-83D8-B501CAB8012B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50C88B77-7A0B-4468-A9F5-FF9D517982E0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2514EF2D-B9D3-4041-B807-70600D89BEF4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9010707-B762-4529-859E-1C801EF39CF7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6341429A-3C3F-4383-92E5-FDAB11A446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29B2477A-B231-4328-B1A1-F3212171143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C6A6046-CB64-4468-B7D0-7AA967876FE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D92BAD56-3FD9-4970-B5E9-84DAEF89F027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EEF353C-0ACA-40AE-95D7-8CBE86DF5A47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8CFE8D2C-D7C0-4ECB-928E-A55817D5BF33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0416D074-BF0A-41D0-BA50-C2D151CBEA00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5FF4AE4A-7FA8-4677-A2C7-6629A4609A9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946717B9-7A87-4C30-97DE-8329277CB6E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C677F269-0C4A-4982-AFF1-B29513F4867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0597FE49-F3B7-4AF3-98C5-2FAF02382811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8136EE9E-0E44-47AE-9C32-1E7656CDE6EB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F776FBA-80C6-4312-A541-2D851FCD3DC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8A2654DB-544B-4144-AEC7-F15DE3B80E54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400978D9-B2C7-4D8A-BDBA-97B6D1A7149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54DFF8CC-23F9-45A5-B166-FCBF810199FC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7B86972-4C9E-4AFD-960A-ADADFF34C1C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D72433F4-A57E-4BA7-AE46-3524D199AF0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C84ED4B5-81FD-4F2C-BCFB-C55CDE668BA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6263AEA4-FE16-4FD0-BD00-C85BB0FE121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4EFD3A58-4CA9-4F35-A76E-F06F255C4A8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DF5DF332-F217-4687-99B8-F3222962FFC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479F55A3-6F77-4D53-B618-ABD60C57806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2EC84E24-D7BC-462F-8F61-F9B6B8AEAF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C1A6743-0DCA-4D57-AABE-37C94F7FE60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D616E28A-B385-4471-8057-10997E798B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D30A8754-C115-4113-94D4-D470B2140C4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B5DB2A50-6EDB-4FF1-A1C5-4867BA533E8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AF1D5DD-535F-4B2D-91C6-E50B4D86BD8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DC5F686D-B103-4138-BC98-0A3B39295EF2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7CD4C1B3-7112-47F3-ADA4-3454D0E427D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F1124C06-2A16-439F-9F70-A35E2929E9A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39712FC-ABE7-49E0-8071-A5BE02F77666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B4CEB38E-2EB9-4CA2-9E59-F83330638E8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65C3FDC8-C713-44E8-B1D6-143ED343E9D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A38B5C4B-8F5B-442C-BFEE-1E480DF2802D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443EBC90-37EB-4BE9-92E7-EC39270780E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878F6EA-BC2E-44CE-9D06-6BE004C63298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FF9C596-B6CB-4250-A8B0-C8A0B351CBD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56097BC8-F878-48A4-97B4-77BD20191247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59174756-EFAB-4AA1-928F-1AF857539180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550AD727-4DE6-4061-983B-28F32161FE1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C44EBB1D-56D8-42D6-A58A-6C491B099BD0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E871D89-CE88-44B1-B98D-3F45A250075E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4CCB702-F36F-417D-BD06-CE48F06709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CD8404EB-7C72-4E09-9517-6D1058688597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6F3887A5-AA3F-4A2B-8927-1856BF0A0645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673F92B-E95B-4711-9023-4E33915664CF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477944DD-B5C9-41C5-92FC-332E7AE99FF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25DFFA9D-7E30-4797-8240-D59209CA1EE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0D2435FF-D90A-4273-88AA-45A6054AC71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0320C036-FDEB-4657-B61B-B1568732531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82FC23D3-CBE0-447F-B4F4-97A51E68032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D7AB9478-5A7D-4326-B4FA-F49CECA7FAD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40FE6C0A-CCA7-4D5A-B851-F6D14EA004E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E2F989BD-FA9B-4416-89BA-EC2807D683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19D42139-3A68-444A-B01F-9E705C193D8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2A91AA57-B72B-40FA-9D34-1B5B945649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D921BB1-9610-4352-9FF1-D26C85DF59A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1CC0AFDB-F6FE-490D-86C0-79DD86EB5D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1A1F21FF-F707-4110-96FC-D741014CE9D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1220DC17-72B8-479A-9730-34EA7729E85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77F0B32E-A5FF-4C53-8D8F-6B7628CE93F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298B1A88-A055-4830-A7C2-07F89A2C07A9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AD24085-D7EE-4B52-841D-0DAC6792D15D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BA5CFCDB-B23F-4514-91BC-D1D0A969DE12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A6AD4672-AAFC-43EC-AE3F-B6DB72438877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3D9D9AA5-71C1-40A3-9CD7-D169D9E74460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89E476EE-772A-44C6-80EC-9CA15B3281D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B47590CF-ADD2-4ED7-A079-F0B3DDCE763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1FA16A2E-D70B-488F-BF9A-0296DC5093A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9AC62F74-56AA-459D-9E1B-9F8448C28EA3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F1AC84A9-862F-4552-8D16-36ED8D84E23F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4754D303-4F54-42E3-96F5-CFABA07204F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BC8A678-C593-4AA0-A954-477F2C9FC5F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110D4DFD-1992-461C-9BD0-595FAF4B8856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DD908B3F-5866-45E1-B126-2360BECB5456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F1B20907-624C-4227-B8A8-7CA9ADFE493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86EA8388-E7EA-4785-85AD-9E6AD0EE7171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0C0F5C7-C7A8-4001-9D75-7E5A8EC7ABA4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3A7723DE-5EAC-47D4-8499-1C41BFF0388B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3219ED6A-5159-4FF3-8C7C-5C87D1C5631E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8EDE0BF2-D1AB-4F89-B73E-DD6AF2B8312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8A37E053-DFA7-41A9-A34F-9A3D19F60229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CEA409F-D246-41B0-A16D-2A40BEDD656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8F2EF17D-143B-4788-846F-620F4FB5075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ADB5108-4041-44BA-B8B1-1F14858E1B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8038CEB1-4BC6-4038-8F3E-538C286812C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C1B6073F-50F6-4261-85A1-6D64F6F3ADF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BF7347CF-494D-4FEC-ACE3-4AAAD0674E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AC1CED3D-764E-4086-BBA6-58B0579703E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2D00203-4403-4E0F-A346-33BDA31ADB1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A3D60EE8-CC3D-4086-A79A-D61D2B91EB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86068D0E-A0BD-4DF9-AFD7-1A425E72AB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22404C1A-3911-4FE0-9B94-20D26D960E40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86B0730D-9906-4FA3-A71D-30C94AF1022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3B03FF41-B4D9-486E-AA32-33890C0C0B3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D68D5D3C-06AA-45A1-95DB-6DEFC1821A0B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F720FBFB-394D-46A0-92A0-D0A25EAA8191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4C882D4C-0B2F-4E30-8F81-81AF94C28C6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E7CF5D1-3F0C-4783-BEE8-31BCC0EDCC14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1D63E4AB-9FB7-473E-91A4-18F4DB901F38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06923A84-7D4A-4861-B452-AF038412E8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FEE22BCB-F6E8-4CC2-B912-BFD5D244359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0B95DEE-9E6B-4C39-8E3F-611C9D68238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20D93F8-0A40-4354-BA4E-E9C11C4BC32D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CE5B74DD-CBF6-4132-BACE-596B8A745169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618772EF-C5BC-49C3-B99A-FE5E914DE02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4CC601B7-5863-48A1-9890-F2BDB59EB4D9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D49BAEFB-BF31-442F-B444-AE69AE6D8C8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D59FC94C-BF8F-41C6-9456-E2152206FC2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15B63E4F-4113-4CD9-AA54-095BDA2D90A2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4D7A3535-1B47-444A-B70B-002781AEDF7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D2E44BCB-7C59-4141-91A3-DE082C30BD23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1F964DD9-E410-415B-8157-5A7812445FE0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E83F9452-2B1D-4C39-93DF-D231B2868E3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9C3CBA5A-7134-45F9-9D18-39DA7BC968B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783E2659-2D59-400B-BEEF-DBC44ACEB221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4970424-70B3-43FD-95BD-690291E980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A9ADC9C8-0828-4591-87A9-9DAD7A8FCAE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C277F66-8C47-4B16-8DD5-31EE11511C6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AC39FEFB-A29C-4566-A5AF-8822E40F1233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3F39D83A-9857-4C3B-BCDE-8EC640BA4E7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B2C97512-FF8A-42FD-BBB3-9D0EB08942F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AAF636F7-0EA4-455D-A4E3-2DCD16E037F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AECBD694-0E7E-447A-8AEF-37496833C66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AED66478-085F-4B90-9CAB-ED704D2BE06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5E672E1-F892-479C-AEB4-1F193EDC5B4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0786EAF6-3F1B-46E2-8960-9EDDE5ED0DC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9BFFABE-03D4-4CBD-8264-E8D42A92DD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ACE31FC8-56BE-4DF5-AD76-7DBC60E3BFB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B0C89C8-122F-4D71-8FA8-3DACE764DE5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6F9D5CA9-20EB-4DCC-9B46-5CE273273A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A259E58B-2F3E-44EA-8298-43DE8FAB15F4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FEE61B85-EC56-481D-9975-337CBAABB1B5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69595F56-27E1-4B0B-9B80-389576BEC2A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6040ED8E-5584-46E7-93A3-072A64B4CF62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8ACB29D8-F77A-497F-B0E6-86C4FA99469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5C3438B3-24EE-43FC-A7B7-AC5A602F20C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2D4CFC2E-0557-4777-B1C9-B21F01EE121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A2F1109-3362-423B-B21D-ED61373B949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7357FFC-9847-4DC6-8450-47F29A11571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5C6E4A5F-7803-486B-A118-3129A488B960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97547C72-4AF8-4BD6-B936-DFE37FC6A0F8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153AABC8-4612-4588-BB6E-FDDF1571345F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8DB18EEB-8802-4B2F-BB84-1B60808CB38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C0E6A3B4-6A3E-4CAE-9BDA-C8D9034087B4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591C6D93-445B-4439-8D46-073287D0CBA0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4FDB8E0D-64B7-447B-A86C-EA67D141EC9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51F30AE2-E181-400A-8BE4-8696E8ADBCC7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DB1D24F5-312D-4460-A0B0-E8AB3283C366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90BF3A45-F96B-42B5-BC22-FCEC0307CEAF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CB273098-01BB-45CC-9377-37EB68BA5EE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6A0BB890-958D-4E55-A186-71D2FBB73FF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E054D5B-EB15-4A10-AE47-DE839AF12EA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707B95E2-0BCC-4624-A67D-69160CFE7D24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E1C45F37-91AD-4E9F-8AEF-FA38C1E0315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DA53AE7-4F64-4D0F-A1AB-974C192CF8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0EDBF94E-3D41-41C4-ADE0-047CD1C574C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72637E0D-FD32-4204-BD6D-3977EE2FF368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3FE7C0CA-4F6A-408D-83C7-5BA367A1597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C1A4E8D4-881A-440D-AD95-8AE9C184163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63F5B476-DE52-47F9-A150-8E03DBCF6E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4A45E736-3EFD-4FB5-B2EC-F346DF33FF3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34B1A2F7-626F-43BA-8809-6E7AEB7FE03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B5603CA-1B62-4302-87B7-26D8812BBB4D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2EC3EDE1-6C0B-4DC1-9D3D-C571B3EB5559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344F490B-7553-4427-9AA5-D0D810AE088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540EA4C2-3AEB-436A-8CF0-372FBFC6FAE8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0FACBDF8-A990-48C9-ACAF-B026CF0E33D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37235242-14BE-4ED0-8E7D-D9C56690D0C1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DC3BB456-30E1-4D31-82FB-1B6A271A763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41792576-4E0D-419D-9E66-F24AE720C4F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EBA47CFC-1503-43D5-BB23-8567BBC7F024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5953BA78-9869-4B19-AA5C-1B2E2C88A08A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E8320442-CC70-4781-B33F-ABAA54B1909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4E55AC7D-FCAA-41A3-9BA7-90131B2CF73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4AC6E01-E567-49D1-9437-23834D6DE9FA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19740559-0939-4571-BBB1-8943E278CEBA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0556794F-533E-4120-9176-163304A34EB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9A5DB7BF-CDEE-451E-8CF1-B87AC9512E95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C3C3BD16-6129-405A-87DA-EEDB826DEE73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2BAE324B-3A9C-47D5-AD22-DD90CAC1A5E1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AC38EBC-D84B-4B2B-8CE9-B89E76996B1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DCA401EC-E9C6-4DDA-A080-780ADC11270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87947DC2-EC14-48E0-95F2-59C82911FBDF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5943066D-32AC-4216-BF73-FBAC5496C2F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A9950EA8-246A-477D-998D-4A2E0041276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1F4AB9DF-E1FE-49D0-B3FE-D13DC2701B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8B41B8E-9F08-43BF-9F35-48651C287696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02A6F361-3288-428B-BA5D-9D36E326114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3B1CACFD-3339-4686-8B1D-2DF56D7F0AA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3A9C5AB-33E7-443F-99E5-4105D687BE6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4D062223-2893-4C07-808B-8E8F4BFD293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F86099C1-9F17-43D8-B8DB-333A167A66F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E126B8D1-88B0-44A7-B18F-A21DF0C2A8E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F4D787C6-52C5-48D5-BA3A-10FDE633C8A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66DFAE45-C721-4A13-800E-1A4A1D69257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F44CA114-EDEC-468B-9988-8415FE8EE0D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0CF90B0C-0971-4DAC-87B3-C3E420235FD3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C5501819-7BA6-4433-8346-52E504784815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A59831FA-F8A5-490C-A36C-9AC7F98A4892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B7B9AAF0-4E53-466C-A874-45B69CB975A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E21394B9-CC85-4716-9505-73684CF981B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9706870A-64F4-4177-BE58-5C6331FB97AE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3A11A890-B359-48BA-B976-E4B2999B09D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EF0C32C-8E0C-455D-92AA-FEA99FDFD23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2DB00019-2B19-4342-A95E-5687E4ACBC74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A9466911-4F33-4FF0-91A2-12FA144270BD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EF8FC6ED-4A59-4506-B902-DD86F9EC5EDC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891BB672-59DE-4FB2-B24E-4030E9B1C390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C126EB3B-0650-472C-8AD5-CE21B0564659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DBB941FD-BF9E-43E5-9BF2-7F75E2A361EF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AB7B534F-8B11-4382-A1EB-2134AF34BF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0733AB1-C2D8-4203-B89A-B8BB68BB937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3082BCA7-3973-4AA9-8AFE-13BD1016280C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F0A9DBB4-6686-4319-A0CD-1AAED949C721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800FBFEC-BA0E-440E-BE50-9EC949F60A8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7067C33E-80AB-4561-A213-D119F15155F4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AB6DD284-821F-4D07-872E-C2BB986E0DEE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5CD6EEE-B5DB-411D-BCFF-8CB5760384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9761DF61-76E7-4FCF-8EA3-40FACA535FA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A5CCD76-4E4F-4211-813E-71CEEB7769F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8A038682-2C08-4A7F-AD75-620C961343B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91B0348E-0FC7-4C0A-A62C-90408813C6FF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8E3C29B-39D4-4F38-B4F5-7717005A363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61B5F3C-CB98-4911-9E90-F665C8487F7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BF810DF5-E37D-491D-A278-8896526F3DF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65B32458-92DC-4BD9-A068-44469F88515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2372FD6-8E85-4341-9147-02F15704BD4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82C18679-0204-46CE-AC10-60E365271BD6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E22EA47E-1970-4203-B15D-ADBC6B5466A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85B3DB9-7796-4899-9A2F-A7842C41A96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AD96DFD-2147-4DC2-9A22-11F86E94A60A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8A9D7A2A-B61D-4945-A230-EA6C94523AD5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1802A134-AECD-45C7-A4DE-85F7C1B81DE8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BE5DAF27-9359-49D2-A43A-79D958CFDBB2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17506A1C-58C3-4051-AE02-F8BCDE3B760D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C96E4744-C601-40E9-95C9-966042D8281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3E3AD6B-A317-4F92-9A88-1A4F27A3DFC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6A9011B1-8F86-40FE-9C2B-02BB91FE4C9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0F28C7BF-0287-4077-B131-4A3095C352F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D6D3D26-FD6B-4CA0-BA28-CF4CF3F459B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328F61D5-3AF5-4C0A-B1D4-205B7D0D20F4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65449143-1A29-461D-AF7C-4054D21D3B99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86067B9B-DA15-4DC1-8244-AB2B99580617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A87BD125-6C8B-4F50-B76E-08FF88B8B5B6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0020AA5A-AF5D-4BCA-941C-5485914D0AE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634313AD-5EB9-4E4C-AB0D-3E2C52F1F2E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DF9AC2A-4C82-46AA-8803-55DD52BF4C83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25DFDE82-45A2-4C94-AB68-F172A77E04B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39BA630C-3D60-42D3-A78D-D434D59979B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3215A8C4-B8B1-4229-A2AB-A02A571FD5CB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A04CC429-8799-449A-A8F9-09FB8099027A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01630C59-1D2A-4D32-84BD-0A938F2221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EABC6AD-78C9-4B6A-93F5-33A52548FFF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84431DB0-9BDD-49AB-BB04-683ACB2AF8F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EF1D9474-45C2-4F8B-836A-1C6F87D8505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264BD56C-F7EC-4636-BAFC-2D36D2D2FFF7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40613AA9-732F-427A-AA33-C5078BFB9BB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14B2CC8D-2F03-4771-9969-AF90C5D42DA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CB83AF0B-9F23-4359-A16D-74DBE81F61B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F4ACA193-F4F1-4027-9183-54899ACD1FD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40973C9-28CC-491D-83A0-C97B412472B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E756409B-FFED-4B14-A362-7A544F3690A2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38B1248C-67DD-4096-A062-94CA31DBCBA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1EE6B513-2A9C-481E-A421-BDD0FCC23AE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9AAF7019-6F65-43FC-9A3A-23F4ECFCEA77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B8AA1443-154C-4EC9-9B93-D2947B552ACE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AF7A71AE-54F6-40BD-923E-AE0D21641FD5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D86C4C35-9C91-4CBB-841C-C6E221DD1DC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6A67784A-8672-4AB7-9BAE-3B5289A6190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90AE1A6-C65D-4398-ABE0-FF36BC1CCDA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B253B8D-1B57-4925-9DC3-73D84E6781A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058FB609-13AE-43E0-A914-3AD5AB92FA9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F1F35175-AF5F-41AC-9BA8-8F867D432CC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586427CB-F606-4047-B554-1B89ADBFB3B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709EA7DB-CCD0-4089-AB7D-A1F272BFF1E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66861102-7332-4C3E-A317-5032990D22F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CF7D913E-30AE-4AD2-92E1-27C6E70FAF04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222D8026-277E-4C93-BC7E-A023EE453FC1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F41023F0-8E4F-4B8F-B3C9-64178591CE98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9799E70C-25DD-44CF-AA9D-A35E4E1D719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322DFFAC-B52D-49E0-94E5-98CC22F3EF07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B6897010-3088-4BD8-9C44-410FFBE12A48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880FB6CB-42A3-4761-AA25-978DE11F1C1C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8317E7C-33D4-4207-B84A-B3EC2B372E9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0976EF31-ADED-47D7-855D-4A61C798EDF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2F7FA0B3-F372-4896-AAC7-B23AA9D2EA6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48A79168-890A-4511-9730-DEBCBFABBFA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F16D74EE-EBFA-4AB8-AAA3-5CD5657E5C2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9400AFD1-E85C-4AB0-91BB-6585DE07F54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9D165BC-0141-458B-B778-464D1781866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D444C9C3-7DE3-43D6-8BA9-75E7176940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0336296A-8317-413E-A715-CE516D65C80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89432DA1-109A-41F1-86AE-06BEAD5D2F7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5B4A0B64-4036-470B-BAC1-C2D4FB35CE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2C38D620-3B43-4B88-AD0B-DDB6A105634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632AF17C-DFBD-4C78-9AFB-DB356A5E991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46FE543C-77A1-4BF3-8923-F8B43928DE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F852F98F-A724-47DA-B3BE-64AA8D3FAA2C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23EAB369-488E-4C02-980B-B0F7C694A96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E735AF9E-B4C6-4C4B-A65B-AE05789F440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EDEF7AC1-AA1A-49D1-A281-BCE5D146EE1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7F4D6B8-3389-46EA-AEE6-B2C2F0496375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08FA8C27-E2DC-4C0E-8568-0BE12FDE7751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AE4F0E9-DCCC-4778-8FFE-6AFC7D81A4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1849E507-D01C-4744-BB18-EB45EFC0C0A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39708FC6-E2E4-4E48-B698-E6E9165F1B2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2067845E-865C-428E-BD99-4CE804B9D0F0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7CA75085-4DB6-4A4D-97A1-9C5101806C2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65AF75C9-501E-4FB5-8772-7315EAB239E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AFCB48AA-A100-4DD0-A7E6-29D9BC7A8E1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F3D9698-F318-4431-B346-DD8DF0CA3210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D3A3FCC0-32B6-49ED-8456-28879C1F2780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0BC3953B-053B-4F7D-B1E4-E017E056972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2AD9F8A6-1E97-463E-97B5-E6A273D5303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1368A029-F365-4897-BECD-5D9377B9E44E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2F65E36D-1D63-4563-ACDB-C359A15FC122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9C9F3873-C1E9-4108-8AF5-7C8365ECCBEC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C17F1A6E-130C-43FD-8C9D-D65BA867640E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E02A3CB5-AA16-4C80-920B-2C602C162E5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7AB5768-EFC6-488F-AE17-8EFD8A32D5B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B1D0B2C4-0851-49A9-9AB2-A283ACF9DB6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97E4977A-46A8-4842-8DE4-9F450F31305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F83763E8-2A4C-442B-80A5-3D86B9CE533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FE80513D-DBAD-4440-845D-CE5BC874152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35696283-F765-4189-8936-2EA8DE317F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221CAA7A-79F1-4872-A505-1C0C8F769C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AED0064F-6B2E-4F71-B893-18DE901CDDDD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2B7E21ED-F628-496E-9B02-733A46828AC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7A67B9D2-F33D-4F85-A186-B7D9F88FCB0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D957EE86-60D5-4124-A9C3-A6165D03F2C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01A2195-7BDE-4056-8FC0-F61963034F8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A040D3C1-172F-4139-A27B-0C3411CFEB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B7E6CC60-A27A-4136-A9DF-7B1B5ADA61F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9A532BB1-EC80-4B39-A296-6FD506CE0DD0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926E2102-F71D-46C2-9A02-5192B0CEE0CB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8820FE16-F1DC-4C34-8A71-275A1F036CF0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862EF6B1-2BA1-464B-89E5-47C491C60870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2808316D-F763-4975-BD68-50F72A17E77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116AC610-9AFC-44C6-99C3-1007ED727F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1F99DA1-E017-4D7E-A1DB-38D10ADB9FE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EE6FCF64-4600-40A9-AFDA-575BB37BCEB7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9B125EB6-72F7-49E6-902A-34F1A34FC192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73070378-25AC-4DB1-AC39-8010C42258C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7F59E8FA-0A7E-4872-BD51-42C91250039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0B02B30-41EA-49B1-9BF9-D1B1B7AF72FE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A61CD641-120C-4593-8676-8F7B9FD5E888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FE641D22-E817-42AD-B5CF-4B4ACEA22E4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FFDB1FC0-C913-441D-B1DE-7227BE7A151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815811D2-7D0B-4A58-B993-D98D65805967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527DD7F3-CCC9-4A65-A99D-D715D8CAEB38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CE7E5298-2980-436B-9EA6-828C11EF43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122387E5-0D40-4D22-82EC-3AD1CF5B56D8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375899CC-E4B2-47B8-903E-9CB8FFE9566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FF6826C7-9CA4-4F96-B7D8-FB5229B56CD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B76E44FE-62F1-4D5A-98C1-9D05D97E4A5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10208AF5-9D81-4176-A595-FC04FFCEFF2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EAFC047C-17FB-4382-AAC1-3187BDB4A53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AB10B768-C22C-4249-8E41-4D8095A56A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D3BBE806-9E7F-4A99-AEAF-8F342DF95D4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E412C053-7D1D-4159-9F9A-A688A047649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67A8BFE3-29AA-4EE7-8A83-1298AED2E0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4DA6BE1D-D49E-4AFF-B512-7862A49BBDE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8DA647D-C386-4728-8D97-263AB41DCD3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7604C96A-BB6C-477C-BF47-F2DB4650FB8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FED88147-34AB-4574-AFE1-B60C40AF59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24827AEE-A7CD-40A5-B6D4-B8FA0F3F86B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8696CC3-6273-45A6-89B3-1EF54D1ABFC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9682EA2D-4A8E-4005-A71C-CAC425B0A6DD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2719FE03-316E-4680-B587-943290CBFF8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6203420C-FDA3-4606-9E03-81D823ED7EFB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1B06CF14-3695-4447-8A9F-311E8EC8DF78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61737395-3BA2-4D4D-929E-19A9880E92F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407C5667-22E7-438A-8BE1-408C7D1230C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89B82066-CE05-4697-A3BF-E89932F5E43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D7EE6EE-8081-4612-A9E9-FC6760BFE323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406A2484-6CCC-41D8-9146-6B5A86CF96D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F0E34C38-6834-4F4F-994A-42C33C853D8F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9E9CFFD0-8069-4196-9D39-90920FE0F99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13AC052-A4C0-4A7A-8F43-D45C271979E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FCC3C6AC-044C-4280-A030-CD2A1EAA6398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FBF6900C-1015-4A87-BC8D-49A7757238D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006E57B5-C12C-45BC-A88E-380301E94282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62D5C250-FB10-493A-9931-CE3D3AB60BC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0AA9757A-D240-441D-817D-8E884E57EE0F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9C461EC2-96D2-4731-B66D-3606B3D5C7A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2F7308DC-B930-4FF5-832C-CAA675C6586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8ADCE73F-A59F-468C-BD33-98A0A74E0856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9CF7DE68-9720-419B-8FC3-EDBCDB2084C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D4F31392-8A9D-45E1-A7AB-AC451789D1F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1D16C74A-3B35-42C2-81FA-0DBAEBC398A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868AB6E7-2642-43F7-A5B0-D1BD26FE8BF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5A72B374-997D-48F8-979F-51C7495D477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9B90170-0B14-4AA1-A0EA-3DF546F2F2F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BA7C9F34-BDF9-4D96-AA5B-8D18812FF69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119396A4-29F3-4C43-B810-3A49FDE1FD2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818149D8-C9C2-4374-BECB-537471E0C3B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6B06D3C6-8051-4FE6-9813-B721F396A26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DCDB22E9-BE66-42FF-B1F1-CC808D004CF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C02069B7-8015-496C-9E71-DF7AF113A6B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B125383-F21A-46C9-AC54-B21227CB335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71E0EF4C-81CD-46D9-A65D-516D8785E29F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9D4AE35A-6F90-4010-8B27-CE01146F805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CAA4BC6-4EA9-47AF-AF9E-2F356E87A963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A4DFBA2D-10FA-414E-AEC2-B0B2C6F706AA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25AED18C-AB16-4193-8E77-B63013F95A2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8AC74376-3360-4840-9EDD-A395B0EE6BC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3DEABAB7-88EE-4741-87B4-C615B2CABCB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26D91BA3-113D-4EBC-B611-963206E33CA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BA9EBA2-DBCB-4DBA-9F63-E958CD71547A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97502A2C-85D4-41FC-91B2-8763830CEC1E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D4538A43-04CD-45AD-B089-648FE8BDF3F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3FE1DC3-8186-43BC-BB5B-D88EFB8F9B9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4564D9C2-C787-40F3-9C8C-C4AA82F095E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6E8C4134-0675-4EDB-B2EE-063B75E89882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266240F8-2AD5-4CFA-AD60-2348EDF739C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ABC474A2-54E7-4656-B99D-5EC9511A25B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87D77D3D-DAE5-450B-8FE2-C052A11DDFE2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B07432E9-9D2B-497C-8E38-88B4B861264F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3C4224F9-CB60-4F6A-87DA-B3C25E3E235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527BF51A-A0DE-4A90-9615-250CA0A0D412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3114413F-E540-4648-BA93-E2A3019BD4D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F4624155-9D1D-40DB-8EBD-37B4D082492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30D30265-C3ED-484F-B654-8F8BE9D4D08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83C627E-A114-4A40-84F6-19B892079AA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3D1BFC9-1630-4BDA-89DC-F2FAE397FFD2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CC814C2-D81F-41D5-B1BC-16590579BCE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02329B52-8DBD-47AA-9117-8247C9BE53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5C86FDA-7FFA-4CA5-98CB-18364856CD9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F3D0F69-D414-40F2-AA94-7DE96DD5855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A63CA9A-6E95-4BB9-A911-7562ABB61D5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2BC2799-8BCD-40A4-BD7B-9F8DFD7437C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DEDA9799-DF5D-4550-8877-4A2CFD32002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A57F7542-468B-4550-9FC8-4DC206FF1D2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7700EBF-8498-4C52-9B64-87F1C47D631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AFA50D0B-4326-4256-93C1-F4CC8F76EE68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9B302890-BC0F-42CF-B90D-924E002F303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1B3AFB34-D7E2-4CBC-8E32-7E1EE300F2F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92212D94-47F3-4D53-AEF5-B56FD001D136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8AAE193D-1F08-40A1-B3DA-D05FCF891E5D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3437485-91F3-409C-AA80-24F5A8F5F18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55FA86E3-0F42-44D2-AFE1-DBFEA6957E3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41B7CE3-EBEE-4643-98AF-B611304B582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36CD440-37AB-48BB-BC56-2EE8A2D09F2F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696843E-368C-42C2-9F7C-058A4D952FF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573D13F-A651-4C19-89BF-A0DDD24185F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46728CFB-BEFD-4633-BC7B-6CBF915E461D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3A8BCC4F-7689-4DE9-86BB-77ABF5655249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4919FB4F-628F-4087-871C-8EACD90AE34A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D667B93B-D0EC-4705-8C9F-5B8F6EAF36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D5D8C935-90C7-495C-9F51-90C43655B9E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998D8530-8C70-4DD5-BE6A-E0E02863267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2EDB6B2B-2C6A-46D1-A98D-65CCFC39D391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35116AD8-4E8F-45F1-8FD5-E0F28ECBC9D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412B8930-FBEC-42E9-8A89-B93BF26C82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645E8B2C-8B1D-4CF1-981C-24A8B66C70B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0DD8CAD4-88ED-4729-A63D-11AEA618D95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5B9D1ABA-E963-4274-98CB-5BDA463CA53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45CA89D0-923B-4566-A260-9322F2EDBE1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DF735FCA-010E-4086-8F23-F5D4C39F825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D61A159-A1DD-4152-8077-E22D8993D40F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4AD7C82-1A8D-40AD-A23C-DFB4D2CB19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47C42B3-411C-4378-AC69-C36B8C2109C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3997C1DA-C1B1-4C02-8580-D04CD8DA9BA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70DDD426-987D-4D7F-A591-54426F4C88C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B21887D6-5E7A-4797-B2C8-0A2220C4D63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E661ED7F-4AEE-403C-9A01-6C2E57B7D1C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0D24632-E48A-4331-9DF4-71CEA80DF0D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F7BE13DC-F53A-4C46-9F50-57817DA058FC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FCB696D-99EB-4C74-87A4-C186BA5025F7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CE8E3218-3890-45A7-9EEE-8A9F13CF86AB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19BE33B8-6BA5-4A52-B880-C237A161809C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A72912CC-D0FC-4856-B091-BFA821289CDE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C2121914-9858-43C5-BE52-63FF6010445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B9532BF8-744B-49D6-8409-EFBE136740C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A5FB60D1-95B4-49ED-AB67-D59A2CFB980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E0AFEC0-D71F-4D79-A75F-05EAD3B0578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AC9A14C7-A353-40B7-98C2-18EA54F31227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58D814DD-2F82-47E2-89D2-8F5B98876DD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8F0C21FE-C396-4B24-AD1C-4B4CC58552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24A85400-59E6-4029-B5B0-FD7D47194D27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3878AE28-D857-4C61-AD10-8DFF1066DAEA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147E12D4-876F-4BF0-82A4-66258D2F8FFE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4F8C37CD-132C-473C-BE36-907DEF8D5D29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F39EBE3C-F34D-4E11-B87F-8BA14C691B0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8D38383B-6B79-4DED-9B7B-1C0020709EF7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1556622-9EEB-4743-8E52-72D4FFAB2534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93081044-DEED-4F5B-BD34-4C503DDFB453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E7A18EED-3D2F-445F-A67F-CD9D508983C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EF5495EF-C2B6-4E4F-8058-B0764E94CC00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C001AEF5-5D83-45A1-A5AA-19F94C7FF08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0F3A55B4-757F-43B7-9E5A-B96E0E0E86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8EE2BE7-7397-48B8-B976-FD31FDBBA86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0A5FCE4-551D-4E5C-AB38-6C8180761F8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6D53ED9-6B4F-4210-A739-BFE76AE2A2E1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9C6AA467-7738-4E21-B11E-1895EFDC45E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CB7C6141-7F1D-4989-874C-51C41482E03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17C2239F-FF57-4E3D-9859-9966AD59CE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DDE34173-C832-4B76-8676-D5F8D2D35BB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B2058AAB-9463-45E2-BF8E-62CF32C2F9B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6D2882EE-DE81-4AA1-99D7-3E9EBDA29E09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E3849CE1-EB25-4ED6-B53C-FE2BE8EBA07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1B91AB8-27B0-4110-AA96-7A84D816243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F22FFC67-F3B6-4C2E-839A-62FCE496451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E59B3753-30BA-494A-B1F2-D971A21C478A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14769F9F-CC19-4998-A830-5524181394D6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1222E1CE-B137-4057-B8B4-64D2AA5B30D4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0FFE55A9-8BCC-4825-BD65-B731EFCAC5B6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12B09BB-FB25-4713-B06E-5301D92B095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3AD6FD95-42F6-47AD-AAB5-39187A41717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7E90A78-2F21-4865-AF6F-E5831A6C91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DCB2F0B8-97D6-409F-BC88-54F85FD4ACB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3048398D-A016-484A-8046-2017E7C1741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701C33E3-D846-4DAE-A811-50240B4D0F7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47F7A7D9-06D8-4611-BD55-313A251A23D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19745527-5EA0-477B-9AC5-56BFCD260A1E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04036EAB-DEEC-415D-BE3D-4F58728DCB7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770D4549-8FBA-473B-8B90-6F0B99762B3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DD0BF5B3-1803-4F3B-A000-82D9F384B53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248BA2B7-0C4F-4D0A-9416-E23AE2054082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DB582AB-8E7A-42CD-8055-B78A24E4BCC2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2BFBEAEF-D205-4895-AEF1-148EDA25D78C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387D7588-BF9B-41E3-8FFD-56034822E4ED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1FE591F5-20C0-4489-96B0-327FD0E3790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21A5994D-677B-4AF3-8E3A-9A658A3E8B8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328A84B0-4875-42A3-8F98-5036C8B3CC9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EC36B7F7-E4C8-4D36-94E9-2A503ADC81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2A04093B-F7FB-41F1-B3B7-DB37CC6CE9F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759AAA5A-1DF5-41A0-B58D-34CE1B34BC1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02605166-2994-4B6C-99D9-E9FF1DADBF7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1BFF66C-9580-4484-8436-8331308AECE1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A4EBE05A-4A87-418D-80A0-B6334218172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9A83F34F-49FD-4425-AB00-34D0ECB1854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9092515D-9FB0-40B1-81D6-2C6386C3FB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B196A686-1421-4794-BCB2-6A57455BACE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427A66CC-94B6-4D83-B8EC-54A52A73D5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1F22DB6-CDDC-4FA4-9A98-C10F90A9435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C037C290-44D1-4008-B5BD-ECA6DD8A0837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F70E0EA5-9D75-4BCC-91C1-395333671C3B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AE9C2FC3-FB4C-483C-A151-378D2CC7AFE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A38FAFCA-66D9-4297-98CF-1270A30F399B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AEE1AB8A-5042-4DD0-90B4-EF8BCFC4D80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BFDC245E-595F-4BD9-8D27-65ABB861C03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895375B-68D4-4A27-93BE-7C07938FA70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6CFAFAE4-EDAE-439F-BEB6-F08E570F2E2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B13D3074-76C0-4A5D-9267-501AC10D1AB2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471ED9EF-5302-40C4-96D9-4B19F622B9E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7E95702F-1114-4FD2-B526-A0A7D4E61CB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BA058A9B-8C77-47B7-A317-6DB48CC06A2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D4E208FB-D30C-4568-9E32-F75711C0A6FE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43844FD6-088A-4A62-8C36-3C0B22678013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F6998021-FCA2-40F0-97AB-06873025B663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D37EA06-39BC-46A4-92DA-38CAB0CBEFA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7997BDF6-0C87-4F4C-A9A1-A7DC647C6833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1CB4F147-54E6-4954-BF46-9E510BF24338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0A5DD7BA-D41E-4B31-97E2-847DE9632362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BB0818DE-A7D2-4E86-BC41-253E09939BE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F6912B82-3286-46EA-BD46-75B3D05A436F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9568760-0757-4FE6-A0FA-28CD0A76680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3D92A200-15EB-47CE-9E93-BE4CF0B666E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2C9B8F81-46AF-4E8F-BEB4-5AF49AA34D9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517318A2-1BE9-4D6F-9159-35897B72C40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00956BB2-D697-4CA6-A9C6-1AB4004F5B2E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0F4A178A-FA63-4603-B2D2-12AD153ABBC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4DD33451-0D28-44B2-8684-E20A349F636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F9008984-9DD2-4FC8-9DD7-0B7368949C8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8998F85F-01CC-4BFE-BE3B-844462E2F0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4905238-C720-4AF2-B1B7-AADF26C878D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BD3D09C0-E171-40D4-863E-A6591F05D31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A53D34D3-1EC7-46D6-B200-A16C03E404A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212DB3DB-B06B-4528-BB24-345790E4CCF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0A1F5E1B-5F27-4290-915C-371D5AF226F4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D9FA0B52-1AA0-47B3-AE00-8D04FDCB9CD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4D7F14A-1C8E-4CE1-861E-015C9EA3D26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8396BDCF-0807-4416-ADE4-28FAD70C99E8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531CE4AF-6B7B-4A2E-BAF1-2786A0ABF2C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E45B3562-89C9-40C2-88B0-A126DA493C6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2A73BFB3-2610-4E0E-BF53-B31A5EF94F1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9E3785DE-7DFB-4CFF-AF34-D0E0095EEF5C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CAF602EA-12DF-4BB9-89F2-03EEB0DDF12E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1534F00-97FD-4FCA-A5EB-29EB7240FF5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25172C4-5C88-4A9C-A88E-567E2B6C89F7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E0389697-D11F-4CC0-90B6-56870913843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9D8FBA42-A18A-4600-BD5C-7BD6220DAF50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2775D910-5AE6-42F8-92B2-AF6C90BB01A8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BF49020-25B5-4FD8-9FC2-90F6FC51645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0F82A72-F99A-4521-98D4-0C864997976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44BDDD27-E36C-4234-B98D-872C971863A6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5362A6C8-FF34-4402-BAA8-6C2B6F7A0700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B1B37BA5-FE6B-4173-8BDF-BBF8FE4EE29A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CE35F570-556D-426E-AD23-51A41D229E2F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BCA08CAA-1493-4EA8-B5D4-4192301DE85D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D081A0BB-9177-4BB8-BAB5-C5782FB0EB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794C2CE-134D-4857-8A0E-EA47854D134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3864EA38-45C6-4E34-93F3-0C8FFA15660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9E1E4B5D-4601-4055-AB3C-C574471C27E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08E3A876-D602-449D-832A-57C356012B9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90D8A58F-CD78-4341-B92F-A30169266B7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CAC3E64C-6972-4164-967B-2AA3216A9C0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C5B3E8C6-5684-40BC-B70A-5F2826DA56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B1197F0-60C4-4095-8151-72E8C33FE9B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9E8C30B6-38CB-484B-9D00-3284581B76A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66FA0747-2E9C-4998-9ED9-6EE688C6372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E1CE11FF-88BE-45F0-B94A-4523A765AA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103DE351-63EE-4EB9-A2D9-300B5012763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3A459560-1EAD-49BB-BAF7-4F2313F4279B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6A45ADF7-9383-43B8-AF37-C8811E58F33A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0E71329B-9F43-41CF-B271-984116E3475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4F73278A-8EB0-4B93-AE87-08184A0C66CB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CE63A2A-E8C3-4905-A351-AA85FB807521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D0B2B65C-E20C-428F-9598-FC91AC92391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F8445794-02DC-470B-A0FC-85D5D7E54E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471B4D72-70BD-49CB-B97D-D28E664CA24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2CB71AC-CA04-4DB7-8BB1-29B71EF0774E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583CD506-5174-47BF-9E7C-4ECEA4392C7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74F7E761-C89D-4C28-A1A4-F097AFC02AE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483CEDB7-F9F3-4916-9ADA-8108B560E40B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1BD5483-8760-4474-B863-D35829F730E2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5BBA521-110F-40EB-95E4-9AAEA4A876B2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C9F7C3D9-377D-4649-9BDC-CD97C303DF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30D93D1-9E30-4F2F-9593-46226494BD24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2FD59DCA-1E1F-438B-9EC5-058ECFB80BF3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AB046B05-DAFE-441A-96B8-E76D82984E3E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8B9901DF-9349-4C77-B170-204A204C26E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FEA5B7F5-2917-457E-86CD-7E640B23AC4E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BB555F07-105F-4025-BC91-AB4318790AA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AA7A9287-B903-430B-B3A7-9B7FA3FB047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53D4A205-3EC1-4638-A752-52BF98D118A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5E0EFD2A-28EA-44CE-8862-832AB8CF6D3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3E23D36D-1552-46C5-ABA2-52E667AF5C6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F1DDDA04-E9EE-4CEC-AFA6-14C6D736C0B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B9C3C060-901F-4063-85A2-75987B5A80E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C74F8E33-A899-4404-929F-46522FFC95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72563F39-6A6C-4124-9CB0-623EE74C1DE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B01CD45-FFBD-4C1B-BC8F-1A0281E9CF5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68EA34BD-3161-48DB-9320-D78FB554F2E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A8EE99E3-5E5C-4914-8A89-02FB2CCC17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580453AB-ABDD-4D3B-9F24-98C3945B6E0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D74F1600-73FD-4FA7-B0C0-7E4FCEB4C5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F6A3A56E-F350-4D0C-96AD-E03540D2A828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D251C162-D6B7-48DC-B3BF-E61FD4EEB551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DE7B984-DDC8-4F49-BFB4-80E31B322FC6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F9DAB97A-5485-4E25-A59B-10441D9F5B59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3383252F-40E5-450C-B558-1511A6479CCA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6190D30F-5429-4942-AA3C-9BD6EA806D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826FF72-B248-4F79-9DE6-AB799FCB61D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04282C12-432E-4D2F-8F30-B11D2545C9C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A90F16CD-1646-469A-BD27-2850CBA5198C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5051F2C-07D7-4879-B079-FB4DF0131F0C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EB37C50B-CBBF-4B0E-A3B5-E1F640DBD79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F86E0A26-392D-45C1-9784-D24C96699A6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8553DA39-81B3-483C-AD53-AABDB2C957AC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B8994C5-7D66-4A8A-BE35-B83F0AC252B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BE7307B4-73DB-4102-88C5-990716FECAC8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9C7C9F95-405F-4053-9D6C-30023441726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9A62AA89-27BF-42B9-8508-27B11EC3D44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07C1BCD4-2598-4558-9385-603DDE200CCA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762D4A54-6DE5-49D3-A9E2-946CE8BF8D4E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2C6A5429-3920-4D4E-AF0A-EFCD793288FA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8107E57-EAE6-46DA-AA21-F5706E9A868F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5D440AD7-2CD7-4C94-93E8-5AFA74805E1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1F69A2E-BBD2-4A74-9BED-BE6A633F3D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AAD4A589-FAE8-45C0-B7FA-C3DECDBC1F83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44E2C403-741D-47C3-AABD-C6183262E22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01BD925-9235-438F-BDC7-0970051347A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F9A2A703-9FC2-438B-8F24-BE7600B24DA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D03C1E27-601F-4CC0-9B78-8155502A971A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CEBD2994-41D2-4E85-ACD5-5A80291285B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89351650-878D-4FED-9F7C-51A43C5CBFE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F683AC3E-24F7-40EE-8414-99FEDB5F534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819CDD00-2EBA-4AD6-958C-2BD5F2AD6B0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D093F2B9-87B9-46BD-ACCE-DC3796E3E98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C34F3024-345C-41DC-BC1F-87D0C27878E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849C3A1B-C7C2-42E7-90E0-C4C9792987AD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F5B54EC-846A-46E4-8FEE-C1139BF8C12F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B5EE2B0E-3FB9-403E-924A-4E7225E36CCA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9D465F5C-AFA2-41D7-A416-21B2BAD20704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E5AC0C03-8E61-4120-8B0E-4906DC6AC62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B8E78EC5-C492-4EBB-8F1B-7F08E160ECB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FF34BFD-0FCF-4ECE-9656-216BB84EF75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200155BC-82BC-4DF4-81ED-01801755AFB1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7ECEA20C-591F-4A64-9695-E3D29B1F03A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215939B-A293-4A2B-99B5-4728A27EAC72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49B1E460-6F01-41F2-A1BD-45953B3E2AE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0BD1E80D-D1F4-4DA6-9427-3C5E4493B424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26684564-2BF5-4F74-BD61-27CAA234B0B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6A716A0E-75FD-487F-AD2E-7DDAD6A44E28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14819DEF-85F8-42CA-83BA-161395B7614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A8634C9-4B00-4B9A-90B3-AFAA8F79DDF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6D5FA2F1-EE3E-45E2-8F4A-F9E2EA16893C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9775D8FC-50FE-4B38-B65A-5A413211C353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178FCC1D-D6CA-4160-B4AF-33EB2490AD79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6AB5BB4-9471-4988-817D-55DF4A3FEF8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8EEC5348-913B-4AA2-9C0D-F54ACB27DA16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C7DA6B5B-15FC-412C-A451-EC7F4D330C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9858D1A0-2EBE-44E8-8BDE-49042D9D606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A9E29C2-B9CD-439C-A192-7C90EA5BEC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813DE30-9E5C-4C66-AC51-80F359EC97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7C459F88-B6A1-4BAF-B3BC-67FFCE7170B5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170E7581-AA2C-4E81-AAA3-00F1E3E20C8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010F1F0E-2BCE-4654-8662-5ABA057E90F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92BEB057-0CE3-4F68-921A-CF8A6098E9D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98D69707-9F48-4A90-903F-1180FECB286F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51D19EC2-8CCC-4E04-812F-5FC627A876F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23BC64D6-135F-4F7C-96B3-9977367D0AC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46C38134-A467-4BDD-B3E1-50DBE86D376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D06A9700-6849-4D47-961F-EFE3EF35EE5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970FCD52-A6E7-4113-AEB5-FC3EE77DFDCA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B126DAEA-5F2D-4CA4-9B69-ED5DE8EDFE3B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A1283431-A60B-4482-8DD2-CA0EA0BC5A7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77DDE968-F64C-4A11-B2AD-60AEEEF50D94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82AB2324-1D03-408A-83FA-CA58D386AE16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465F8DF-58B7-4377-BB01-59A7BB0E6B1C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EF5AFEB2-11B7-4FBB-8B0A-AADCF1C5FD2D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9EBE7483-7E77-4709-8ECC-87BC278F8D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B3BB3C6A-806E-48EB-9F28-2BEAD3AAD4D5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9A70F2B7-F5FB-44EB-934B-517F3B17E477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9F313312-B0BF-4A59-93F2-0A243304626A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2BFA4DFA-7817-4EC8-9B43-10F26DB6AB4E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EB5A62FC-EEB2-4B23-AFBC-A39314E7F0BB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E6C9C04E-5351-4CCF-8D61-86C59CABA77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70F226D0-B460-4516-B8DC-8175E05722C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4BD52E7F-4191-4782-8350-6159BB83589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78260D0E-E443-40B5-9C0E-E2AD2C5A32D5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34B85874-549E-42E9-A4FC-5D9855D54317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7A66CAE-4142-4510-87E4-1B1FA2E5639B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291F2708-35D7-4E7F-8E22-661C34FDF15F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F41D3E84-84A1-4D01-905B-9CCECC0C7FB0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6CF2817A-3B14-4890-91A3-30D11EBECB7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B6BBE763-93A4-44C7-A1A0-250AF0EDCD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3E839C68-4EF0-4C01-8656-C4FB4D7B4C1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828F0D29-E7BA-4780-9335-850B8233CB1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C5AC0300-4768-4EEF-8BF1-DF51DD3A3B4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503953B7-E6FD-403F-B43A-EB3E86096A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A39B7B5E-69BF-4847-A697-C2D0D864406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CBC4B248-0731-439C-9CF8-FCBB7F48A50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8D097559-6CBE-41C1-94C4-A1BE1EBBCD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D4A1A55-A935-41E6-9782-34C16AE4FE9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7A92B91D-833E-48FF-9F1F-E88C2720F56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E47421D6-851A-458C-B2A0-5C1C3B2EFC5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A7CAD410-F408-43AC-8FDD-D5800321BDB4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03571C9-D951-4171-A894-4A969ED044A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57234400-0005-411B-B2B2-D10C62ECD75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A56AA28D-329C-482A-8F23-DEC9E508503E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5C4F8EA2-2BB2-4877-9857-75706993B685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22E36085-7820-4CB5-BDF4-080B9A249CE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1DD3127-9EEF-4A1C-99FE-BDDD84008061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34FB745B-8C1B-45F9-9760-BAC4A8030CE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92006335-1A4B-40EE-8826-C09EF5B6951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92EFC65-4EA0-4F73-8036-42F5CE168C0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BE0EB6DE-E912-45EB-8181-B2E3774E6317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84F84AEB-CBA8-4A00-A914-C2258303DC9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84D21AC2-B737-45CB-BD47-388E82B84BCB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B963FA03-C8EE-454F-B558-9604B40BDCD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C03614CF-248A-4E9D-B467-BCADE7CC7E15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E47CB1EA-3C40-4376-99D7-3DA90557562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3C8701BF-AA78-4118-A0DC-0F202113D70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D28B97AA-69F3-4837-A56C-A7D44B098013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59FB6B09-4242-4B30-A1E1-6C8C86BE52EC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EF98971-18F9-43D9-AD7E-70DC91D99DDB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EE9F192-F740-4F99-BC89-048FFE94FE2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57F181DF-6658-4897-BABE-9528B5C265F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2DACDE62-C22D-4C83-B134-7F4F219F30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24497203-DCC5-44D5-9CF9-1475EF62D7C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3F5C5EB4-E84B-49BD-BED7-DC941366533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CEF14484-F805-49A4-BABB-DA10BFE4E08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336F2C16-5EA2-40DD-A319-603F4CE0CAEF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CECCB815-F7D5-4407-BE71-6D01A5174984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B93C533-C126-4E7E-BA0D-A9CC1ABC9B8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BA761B38-E529-40E4-9B13-5500AD9EF5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3342DBB-1351-4F34-922D-AF7319AEB63E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AEFD0BBA-F858-4396-A98D-1EAD06C6C00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ACA442CE-464A-47FA-9840-4617EE1E8E9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118546D3-26CC-45D9-9FE7-C6E7E2504AC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62ADC7D6-59E2-4C05-B532-0E1E1213547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79FD5A2E-E296-4C64-A998-CD3ECFD0579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39CFEEE-ABD9-4DAB-8320-BC29D87F67C4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9ECAE47-D118-4699-AC8D-651E935E9419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91C7BD2-CF04-4EC4-82F2-E654960345E5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4A9B2349-3721-4848-B931-76FC063B466D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BBCA5A3B-758C-45ED-92FB-C8B1570E1809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42C3258E-85A0-4CA6-9ACF-998609DD46E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23B8FCF6-C768-491E-AFE6-B9B0D0C5AD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E59CBD13-9116-401F-8F82-F68F357F3F2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4C4823BA-7A85-44D0-A2DB-7C73334E368F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1331B941-64E6-48E8-AEAC-19EF44D5222B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B99D9E32-6C69-4451-88BC-AE8E1A79F92B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556F6297-568C-42DD-9AEC-4E20AD02F9D4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F2489532-6209-4F9E-91F6-86ACD96E3C99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86A69A9E-5E26-4EB0-A765-ADC3DAF6D70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0AAAB0D6-5E01-42E8-96A7-2B2E43C7F69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838C9C4F-41F7-45FF-AD52-C83F580C2D53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059D28C6-0C68-4973-A5C5-346C8A4CC874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E155896-EA34-4FD4-A182-ACB3340B75E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98DFF98-3A91-455D-9F75-1A38855488E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4926AC1-F0B3-4F4B-95EA-A6F315F5D7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C9D92441-0271-42DD-9517-71EF2117E01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98B9D8F0-873E-4795-8871-D52C13C7F73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36AE7D6D-6B8E-4B73-8A44-5B1CE097670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0DB87C1-2AB8-4A46-92E4-77864783768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A0111753-5E90-4ED6-B63B-D3C014338F8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2DE5565C-F210-4F1B-87D7-24E35854275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351C3052-571A-4748-996A-28D1B49F66B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EF65FA1-BB46-4B98-B7D4-3A1782F4813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C1E3A2CC-9BCE-4CC7-ABF9-EFF4E0C9029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EFBE265-B926-4D6F-8C9E-F30E7417B7C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4551A8A1-CDB1-4827-951C-B71834C2496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F54D35E7-8894-4411-BE7E-8698307F8E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34A8A61A-00CB-4723-929F-F22CA1746E1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6F85F504-A57D-483B-BC7B-D10B93217953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B430AE3-DD3F-4DAF-8ED5-7CB7174C1C1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2A952523-DA35-4808-B912-CADB70CD2957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3C11D233-6B98-4DD8-9230-18BEC72547F4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1E0764D0-F9C2-43F1-B4DD-DA3C5AD65A9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15BB2A47-A91C-4EC3-934D-A6934755D63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F77B15C2-20F3-4D1A-984C-81CAAD655D0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14E39DE3-E502-4808-99F6-EB994179BBB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16CD2997-5794-4C60-8D12-518CD0B8C0E6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0B44B28A-1CA4-497A-9871-3A1E04C388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383838AA-A9FA-498A-8ABE-028794EB5047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8674572-7198-4320-8EAA-84A642208AFC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1529332-7AB2-4508-979E-1E2BE3D43C6F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8C146988-1F7E-4B5D-B724-1C6B95C109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44E8498F-B79D-4CF9-888E-565F2F94C3FD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1D319426-5FB8-4A66-A8F4-5E10ACD0783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5B0C427B-E1E8-4BCA-8616-82F759B58BAD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8AB00D85-AC15-4B9B-B322-18CCB25F4B5B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22CD3E1D-4BBF-4B3B-AB34-077C1C179DE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4BBC0A37-FCB3-4A96-8F45-1B7890DCF5E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D0CAE4C9-D049-4526-BD41-086AF0CCF425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DFEFE55B-D037-483E-A085-F85ABEF388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F00350B-D795-4D2B-8302-2A67299978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A0013326-27BC-47C8-AFA6-BCF72ECEA32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EFBDDEE6-6F8F-405A-BD33-53E38B4949D6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8D02D11E-BF40-4CF6-866B-C2C134D2E11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534314F4-FFC6-4806-A5F2-8E39D7B789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361E8F4F-5838-4471-AA2B-3D8F3985568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05D0E767-3598-4729-ADAF-203B0DAA8AC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5C2351F-F851-4A17-BA89-9751450C935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39974A6A-E3FA-4639-B78E-210662CB5E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BF2EB526-6FAC-469B-AAA1-B655979CDF0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8AA4B9B6-B11F-48E6-BE1D-D432926E96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FF7D7F1A-8D89-49E6-AC8C-DDEFA52040C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873D694F-667C-4697-8827-270DF0536C2B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C0125FF-8E6F-45CD-BDD2-64AD21E479D7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97C2CB08-A8A7-4289-B6DF-321AD859F26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34E354B5-93BE-4498-8862-BC88392CC24E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93C17EAC-16D8-4819-8DC4-BFAE2E5117E9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B4C0EF7F-2E7C-457C-AF31-3CC547F6CE3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D24D0707-516E-42A0-8326-EAFC195163C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52090070-DF9E-461B-8873-A7BB6042714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F67F9C7F-D0B0-492F-AD7B-497DCB0FAA6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5D59782B-28B0-4AF7-B66E-C1A4C0CB52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057B79FA-B77D-4880-A79F-8D8026F113F1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98086E5C-41E1-49A2-9B3F-44F5A4D35F8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EA23F164-A54D-40B0-8BE3-5F4C53B96C69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D1891ECC-86F5-442D-8F33-26C4CD652D8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0713BBED-B9B5-488F-985E-B2868417FF3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1CE843D8-0CB4-440B-8677-E8320BEB4DA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E70B96ED-383E-4167-B63E-B6000156024A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667199E7-D547-4D9B-9054-6EF813931D26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1F17E21-DCA2-4C22-ABD5-792F45D3F797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CF8259ED-E70D-4BB2-8574-E0B9E5576858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6EC0018F-40DE-4793-8A77-E2566875577B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727C5DAF-2698-4C94-8392-6239DF6951E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CC59BE0D-3DEC-4E31-B1AC-98C838CBC6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749F48F-0387-4589-AF0D-321E29149DF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740AAE9E-9F3B-4A79-A3DF-60FD172A2432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65F1648E-4DAD-4E68-880B-83D5BB4A9C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1CF25254-BEED-4676-A8AC-59AD0D777E9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94CDA20-A72E-4419-B99F-09AB61AA49C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4E32C898-5219-418F-8BF6-EEB6EBA3B929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BB4183C2-54DA-4EC5-9E7D-CDEA7B0E84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428D3571-F285-4663-88E5-615BBD8A41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D7484D0A-9E00-472A-81CE-A0E3696FBA9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B12A9EB5-255F-4AB8-9E0B-9CE96996813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F168D46E-D712-4903-A854-25AB04850AA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8525B2E6-2448-4C7F-BBBF-BE43510243CA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A071246A-0402-46BC-96C4-13F20D0016A9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D23331EB-B7AA-445E-A2E6-0F6B97E7F85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9265F47B-E293-48B4-8752-37C7902BF71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46505E6B-98E8-49E1-BE56-39A13F3B580C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0567A069-DFE6-4CA8-877F-FA49D444AC7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B4F811D-50DE-4DF9-A8F2-6AAE10E8196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0F2ACF5D-1535-40EF-A240-DC632D5EC7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B870D236-280E-469B-829C-1734F686078E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13EEF5E1-1201-4BD4-AA8F-FF9847B1BB4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797A00F6-5E57-4E98-9185-C5E222DF1D2F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BF052F2B-F00D-491A-99A7-6A01672F9492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9B995E3D-2213-4633-A280-F92FE4D5B470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5B535819-D7F5-4D0B-B972-4C460D9075ED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79110908-D084-4159-80AC-E1697FE90E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C1604EB-BDF6-4DBC-912B-629238F1DCB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29A5AA43-2B26-4D46-87F8-8E303C146FE8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5EA3E22B-CB31-4BFF-9517-183640CDA1F5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811C153-DA99-4C53-925D-AF1B18547C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121AB109-1096-4BF0-B35A-FDE18F25DA7D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B8EAC1E-E3F3-4AD6-946C-8545F1EB9D0E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240E84FA-185D-48F7-AA60-91A24DE545E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838574A7-70EE-4D0C-BBC1-4FF24A99912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A79511DE-E806-42EE-80B2-685D9B6026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356990A4-F760-4644-858E-031C3F14D6C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12EB6E61-C157-4BE8-99E5-6B03319D3B9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7896099E-6A4B-44F6-9800-36561096AC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C181064A-5043-49D6-8B6E-BD3E30FAB22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2FC220B2-E631-4048-A6B1-957955F8E0B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2514AF4-52D3-4CAA-BE4C-5C97D3889D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808765A-FE34-4DC9-9EA0-5EB3BE1F926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24D9B11-6FFF-4F7C-972C-5EE62F7754D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B71F90A1-A173-47F2-A50F-BD5357B039A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E05A1405-F554-41F4-9A4B-BC59E58AD9F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03BF2289-A0AE-47ED-9577-D15E35591FC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62DFE6FA-A5AE-4B48-892C-8837FAC7DA04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AFE813D3-EB3C-42EA-8054-8D87A22FA67D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909F5276-A3AC-42E6-8579-8E9F7FEF09C6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10F72CCB-CC38-4881-A2BE-CA99D0175539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D38DF0F1-5458-4251-8AC2-291810720EE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D4EDFEF2-72D4-4E10-95D3-70B113B6D9E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43BD663E-F039-49E4-BBF7-CCDF9A5FEED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E76EEA4B-2F8F-4B8C-B676-5A9479670291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28D96A6A-60DF-4F13-946A-B6B1181EC6F0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7FAD31D3-2B89-41F8-9432-7AEC956DED7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1E7B9D75-F4B5-4558-B331-04706CCF8D83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3F466CF9-B881-4D23-8D92-4F0B95523F84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5532B28F-CFBA-4F2D-97AE-0D55C7CF269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FAA01FB-F3A2-4244-B3EF-52E168F8748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F8D031BA-61B8-425F-BC64-3CA4C79A5BEC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6E3E5CD-A8C2-41E7-969C-1C90B2B8542B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9EF3E4A1-D09A-4B38-B4BC-18336CBEA793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FF9F9C46-3C49-4C0F-977A-C6957B3723A8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1620FC12-E038-4DBB-93ED-4D9DFFD47103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DB88071E-1B90-4396-9F9F-FD3A95B6B01B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118C7EB1-364E-4E5D-80C7-EC4ECB8E98A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2A8F49DD-983C-449A-8B04-C0513CE9B9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BF5DB6F0-6805-4821-A64D-A4E5537325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7D70D6EF-9F86-4ABE-9ABB-7D667B18896C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A7CD215A-752C-4446-AA15-9709510EBF5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9A34C882-D156-42CB-AFD7-DC7C9A6F2EA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458259BB-8D90-4D20-824C-D4BB900328C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A6AC5D96-0955-463A-96CC-609642D1C1F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3CAB9C5-F890-4787-A336-6D497F2255C9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A12C54FB-90FA-44A8-B966-93E18387C02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4B49FC27-0DE2-418D-B260-7B93BF0DF1A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6470E0CA-9F0F-4735-9F55-059BF6BBC7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B095369C-3845-41EE-B8D4-408785A4967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ED7EC276-DE08-4EAC-BF4F-1EC48FF11BA4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C12A177B-D6AB-46A2-BCDE-7F7948D394FA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FB69C081-A41E-4DE9-B920-96B301CAE25C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6C7E8A33-B20E-4456-8F1B-B37A1F588FAC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3855EAF5-7AEF-4111-BB86-59B93CE5308A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CBB1541A-4D02-4114-9687-AC9302960C3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2D7179CA-13FD-4ACD-9041-212E5801952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D402CCD-0A01-4E5F-B9D6-DE14DB48C2E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82ABC47-3A99-46B9-A668-9091978F8F0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A23E208E-9EC4-4ACA-90C4-EADF1DA0EC8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5B9A0E2C-DDE1-417C-B165-D3D9D2D5CC6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03367C4-0FD6-463E-963F-488484B9CBC8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006FE379-CB29-489E-88CA-064934A1EDCF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3C6EFA81-A73D-4A36-A399-2F71CD748CF1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0993018A-28AC-4120-A82A-EBD50D88950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8C1A10E4-B97D-4458-A34D-92C63FB80B6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93FB1CEF-63C7-4F48-8613-E8BBAEA178FE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06995EAF-C338-4B16-A0A6-755BE091FE88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D31EB205-371C-4A7B-96A7-26C86B41988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82A1E594-0FCB-4C98-93CA-6A005826ADAD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C8976FEB-ADCD-4CF8-BBB0-65A18DD740B3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9DF7FF26-E924-4FB6-A4C7-5B18891EA23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BE166668-9D30-4DDC-8AED-BC04E73F7DC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A8AE0D05-9E06-4901-B0DC-82F10FE5FA4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5F58C7D4-4744-4485-8DD3-D7A7019D7C0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24991205-992F-48F8-B50B-EE5778FBA995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69D1A809-52C9-4361-B807-870031CC94A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9BB7EB6B-28EF-40E2-A513-A880FE174DB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3910D1D5-CA67-4BAB-BF4C-DD006690D25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BBC92908-5714-4C4D-9C81-66122E22370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9A461DE-C7E5-48CF-91AB-C9B446748A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FBC043BA-359D-45E2-A7CE-CF6B8DD83BC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7FBC2AE4-66B4-4D89-AF10-8DD42BA53D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19D22B63-31C2-49C4-94D9-780D4A320AE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477A9EB-828B-4160-A05F-185510EDC61C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0925933A-F1DA-4C09-A6B2-C7FCC88DDA58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088502DA-B832-43D0-8FC5-C6CDFD99921C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05C7FEAB-14F7-4354-80AD-2F161F20C8FE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0B6C458F-206C-4B6B-AF83-EF51D241B6C1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50B04109-C9CE-42ED-9932-88B2BB2D1D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4F25EBCA-F334-42AC-BE12-BAC3BCAE6B52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DFA59272-1971-44C9-9926-906D998638A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07F6DAD9-8059-4916-B444-8E0CFA0E8A63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0F4FCBF4-12E5-4255-BEB1-72B8B361E32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449FC1ED-7870-48C9-9533-D1549D184FC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7CAD539D-209E-4FA4-9ED3-8A940E33F82E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FA996AB-9F37-45A8-A3AE-75BC6EB9D8FF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36F2AA8-D153-404E-BB3D-310354B1628D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764404A7-DCC5-4EA8-A2B5-687D10E6124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539B0F95-7D56-4584-8A21-8F78A3E9255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933062C6-3F74-453C-AAD8-9418E29DD342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52CD50B1-75BD-40E8-B649-333D434CC0BC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AA566F49-8789-42A8-BF17-A9C6888E3F8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F138E47D-8ED4-45AA-B941-695C60BE568C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F27EA80-F476-45F9-A93F-807A68AADDE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B9691962-5312-4DFB-B8D5-8BFE28448D2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13A51CA2-D039-4C5D-A3FF-40835010D54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86B55B6A-FEF7-4444-BD71-CB8D731053B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70620240-BCFC-4D82-9802-0848528F777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91D67F1C-ACBF-42F5-A29C-2ED2A5F6CC03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62460B25-B56B-442D-8371-F42A16101F5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8D549C6C-E907-45CD-A244-ACA7568F49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CAE99EBE-F44F-44E2-A6BE-855F618E828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28F9080B-80B0-47FA-ABA9-BB6D287D559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E3CE8415-7253-4291-A220-899D6D5A764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60C623BA-3FC1-4764-BA82-BBAC3DCE6AF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A46ABFF-5268-49A7-B511-AB15AD28F86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096313E3-E4C3-4D14-86DB-057F1C61FD8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CFF64377-4930-431B-9D30-0A23934BDE26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3C067273-AD05-4540-B6AF-B842397377DA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40A51F98-D201-4F88-89C9-47095EEE03CE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308513BB-61A2-4AE6-A17C-E20BF6CE0442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68A84E00-C0BA-489E-A530-1BD7AFA23BCB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BCA4A5E5-FB18-448F-89C1-5D5C6162249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D196C2E6-7500-4F7E-B66E-722F5B5FC8C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C5F4B85D-6AD8-424D-B850-58814FC7B18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A7F0A58-9800-486B-B700-5DBDE53D8FF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5CE4A2D8-C37A-4E77-BE95-8E5CADE8E1B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5020E43D-2491-4B9A-A20C-7B999E81B80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5EEACDC8-55E2-41EB-A6BB-1EBB42F1D9A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224D5253-B355-42BF-8D0F-8B9DC7A16E7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EECE8636-3162-40BA-88A5-036E0751EA1F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AB2196E2-1F22-4780-B44D-1B2826ED9817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0488AD86-D8E5-4E46-927B-7C27FBEE9F2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FFA12C1F-4C46-4BF4-A01E-74C61FDED8F4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5B4DC85D-3E76-46FC-803A-A55D607591FD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454D1BE5-B011-4EC9-86BE-DEB630C63C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486E414-D207-4E33-88A4-3A4BFB3C3C6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5EE354F1-AB8F-44D3-824C-D4CDD2600D92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E7DC8C6E-F7CA-40AD-967C-DCDB80D16EE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802341B3-3AEB-4511-9051-490F48D03D1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5ED0C0C2-3DF2-47DE-B040-6E4754E97BD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BA868C9A-64F4-4AB7-84CB-9AC90BCF8D5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D5C3F194-3CC1-4FB8-B26D-4048A5D2254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D47890AB-FE55-4D8B-892E-7376FF4C8B2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1A3DA183-F1FA-4D9C-BA28-00F7D1DDD30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B88D425C-D24B-49B3-938D-008374B7283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05656089-D24B-4B37-BA52-A926624147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106D9F63-D9FE-40DA-87EE-693FFF811D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5722203D-E901-41A4-9A8B-B3113482D52F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461276D1-2BCD-4A4B-B55A-63094F94F7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2CF96C3C-10C2-4D4A-AA50-A373620D959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297CCA20-ABF3-4C86-9CD1-0BFB41056804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611AB39-A56E-47BF-8032-9C3C05B81C65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FE7ED6CD-05AB-4A67-986C-71E352B0A32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A28E282C-430E-435F-8D43-1CC22809384A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A3313671-9999-4F50-BB88-5912875B4F04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36CE115E-465D-4CD4-9387-6F11D68BFB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0CD34A0E-E276-4C2F-B58E-20AE048A8F2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3B0516E-3E44-47A3-9FB7-2D4B7D3334F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B8B53690-139C-4A41-BF29-37DB483F956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3864ED0-25E7-4647-B19A-2D736884E81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136D8DE2-8D5F-4995-B371-626018C81143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1EB63D7B-BB8B-4BB1-BC34-0309B53CDDF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FFD82C4F-9828-4386-95ED-34B2F4D5B0BE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751C25A7-6850-45CE-875D-38BA8B9CC9F3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45E9799E-C6B7-4501-A17A-20645AA5EF1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075AC3B3-33FB-4027-8559-C66C3C3AE59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B5A21A45-685C-403C-9C3B-D73832C252E9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01CD85E3-4B99-4C40-B06A-EF93E285262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6C92CAA-6FF1-42AD-A624-DD5DF9A6136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647D9655-9041-4764-9312-8C97B36A365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5A1DF464-D8BA-4D66-B62D-669B7828259B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04CA2F1E-3D06-4375-B723-D9BBAD33E50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E7E011D0-721A-4C89-B555-1AE7C5A05EC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C693BAC1-0CEE-4F1E-8903-0C699F9F7EF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F9810CFA-EECA-46CF-AF66-798A01B492A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83BBE1BE-77CF-4FDC-8AC6-3CFD0756FB1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B7B30833-6B19-4B1A-A035-597AA48071C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07DE34DD-BD44-4971-AB01-8BFF7F13BE4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54262E5A-1C68-48B8-B2EB-DCDAF37DD9B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33929759-8776-4486-8A4D-B4146BDFB5A8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8B48923D-7178-425B-A10C-2BCF4F94A13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20A54A04-1BF9-47F0-B43C-5F0D3985F0F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5F7B1B86-0FD3-414D-977F-96AFD76AE4A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3606047A-C5D4-4D48-8DCA-A110595EFDA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F66F4247-6548-4085-A17D-8CA7A3E0885C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CC5FB333-68E6-40EE-8EA1-FBF45E62E688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ABBA2EEE-BFA0-4A86-B122-E565D6F7FAC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C20D6685-C1A3-4A23-8C9C-89033D57EEA0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C71BF7B3-492A-4312-974C-6B413D7E5C4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0B49BF39-2A0A-43C2-AC43-43B72F22BD6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B1459F5-0ECE-4119-AB3E-A33826EAE0A4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FBEFD22F-85C0-4337-9CA7-2C8D4D01D2A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5CA63E43-0351-49C3-B355-C5DB0407D0B5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E13B70AF-9F9E-44DB-95E2-7DC767ED022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FB234FD2-9B7F-435E-8CAF-18E49159FDFD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906535CF-08B2-418A-BA9C-180D8CF2BEF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80EF88E-F615-4AB5-9F50-D055CF2FF32C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B7572BEF-BECC-450C-9AAF-61DD7EEC820A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F9CE1288-5D9D-49F8-A6CA-D70263AF73D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C06EAE0C-A4EF-45FD-8BD4-3A6DC75B89F6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321F61CA-F983-415B-B230-EF451BC7387F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DAF48F27-0262-45D2-97BF-E8A3886213A0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E14B582-DAAE-47E9-9450-5EEB7FB4D803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1DE6C1E4-6553-4280-BD28-7B0458246686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30DF5E78-B471-40E7-B0A2-14E106FB6AC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A6B9957D-6D8C-4A82-8FD3-F1ED809055D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5755F53-07EF-4763-A93B-21C3D122D7C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EC360335-3DEC-4B8C-B476-61628F38677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A6639CDC-5113-4745-8608-A2EC01D99E6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994AB64C-3F29-4CD6-AAA5-C65B209A2A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C3076AF8-F044-4CEC-82ED-7E20067971A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2CE162E-B800-473E-ABD0-10532D19542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D739503A-B417-4C70-9B7D-FF2628FB6D0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133171AE-0955-4D29-AE96-260234CC150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B9B06F6E-D9CC-461B-97EC-991B844CEDF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612679D9-5B78-4328-9326-77E607E68B4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F551F841-C3DA-4836-9A47-056AB5EBF58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A42F911-97FC-49FD-9875-5457BE3FF2D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5AE06C34-938C-4762-8A07-1F334D5F6A9C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3CEE8737-5A52-4247-B168-2FF5DB9A03C2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574297B3-61B2-4BC9-ABEC-6C8EE78AA39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14D4CC81-CC29-4979-9885-F8BB4B7C3407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8F951551-B2CE-46E4-8CC3-C686B36293E4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A185BB42-C63D-40BA-8482-955CB22ECA8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621A6C5A-2172-4B78-B1CF-1D0DBC7134A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EA1DA45F-F925-4BE4-9DE1-8E78D400B8F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29440B8D-D4E6-4F46-9343-75FB3040D88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903ED069-DBD4-4C23-9493-5E2FA8E98614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8A0EA1AD-D422-49A5-A48C-5D6BAB00A90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7D377CED-EB11-43A9-9089-7EFBCB3023B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A8D40795-5B1F-4627-918D-C37D61F3C1A8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CD5A1914-5BCC-4B90-8C42-88D929CF0EF0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8988E49D-C9E7-4F5E-A0C9-F2B3228B061E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AB6D9770-AD6B-40BF-9F24-8E9CB89EA94D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8D540337-EC08-41D4-9F09-4CF8FB82429D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B57D3419-B6F4-4D38-838F-0AD3C1FDD83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345C72D6-206F-49AE-B621-54503FF22F29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2451EAE9-6901-4DAA-A8D3-60FDD9763B3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87D77AC1-7D12-45FD-9A09-D85F75106D6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A035854-4205-4E16-B824-AEA206F8481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F1A2000-0F09-4434-8439-384842FB25D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453E8635-346C-4AAA-826F-07B1850C006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59B45CDF-B2BB-49B1-9E88-220FD7E8A24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B0892ACD-B404-4D1B-A69B-758EAFA45C5F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6D8247CE-94AF-427C-8FD3-FD8AC26060A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D526A22-114E-4ACA-83BD-33C34234531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14BE5C64-DF38-44DA-A29F-57473DE9649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0744558B-C76C-4D8D-9566-D84F4BBE5F8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61A2BE92-67FD-40FD-983B-4F97D93A981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FDB535F5-8161-438C-B0DA-0022CD8AC38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DEA71701-3DAB-4151-8774-702653A067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DDEB148D-C238-4936-BD3C-328F81D20FA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0085C739-3D52-4C53-90E6-EF5B3325D87A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1B180CEC-F216-4163-B530-9679B0A65CB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6713F68F-F03C-4038-A7A6-32EBCE7EFDAC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928BC48-1BC6-4A20-86CD-E4228A2DF18E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01C4C14D-F6E1-4D1A-88AA-6C0BFBDFF6A3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77650CCD-542B-4740-9945-47938FBF06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15E6F19-E30B-49B7-80AE-3960792474B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161AF55F-058E-4766-878B-AE7C947B364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A757796B-5000-4665-B59E-B8AE068B63A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9D3DFB94-C8AD-402A-BEF0-91FB97153F7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D6EA0EEE-6F9F-48B1-87AF-8172B57F8209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89AECC9-35A9-49F4-AC29-D25428D6278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257EF0ED-1072-4A5D-B326-CF1D0FEFD21B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12CFD485-2010-47F9-83D0-DB24E3BCBDCF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085553B7-187C-4400-8D30-D0FFA25E63A2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0F787F70-7471-4B3D-BC8F-A6FAD8DE9E0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9228C146-C963-4E71-AD18-763DF794C0C5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5CA87738-9905-4EFE-8D85-DF258C3B049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B59FEA5-2E09-494D-88CE-E8FB4A9CD90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0C9CC38-512D-47D5-A62B-01E806E8C88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9BA3908D-7DE2-4501-9177-9C3C669F7903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6DCC8CFF-7270-4D4F-9158-0D0AD38F69A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628D006D-0CAC-4B4E-A4FA-E001F9AC75F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72C731E3-6406-4BB5-9849-A3480DFD2E8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04F96E94-4287-49D7-984F-D7C25183F63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87959729-7106-4974-BD8B-439D5F6FD3F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16C02489-4679-4953-A3C3-9AD3ED47FEE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1735A4F6-CDAE-4561-A7FB-3448C6D34E0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E5B0070A-D1E3-420D-9210-FF08219F519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BF5DFD4F-19BA-44B3-B597-65043C1BAEF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C200062-0E5D-4133-AA5C-E047EAE60DF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98319294-06E3-4447-A3E2-AFC031105211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4E138130-0241-4714-BE1F-A73ACF9A025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AE8B594B-AEDE-4907-985A-92FF394FD98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48AF8E2B-6D9B-4CC2-9CBF-91BACCDB1A99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797DDE7-A5E1-42BA-B2D6-4E3C5083AC53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EB092BB6-26E3-493F-B122-04E25FF4FA9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D8125115-1871-4A83-A415-61324420F21C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3DD739BB-A704-4CD8-B851-1965CBC04D08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AE1C91D5-A8A9-47BA-ACBB-FD54AE28761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187D8C4-C266-470E-8202-96793CF5F19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5E987EAE-E0A7-42FE-B552-97D6C1927D9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7B8F574D-4957-4E07-A566-7CF558703E1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4EB5BA1-8BA2-4839-A27D-395EFCE0D0E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8A7D0E2C-AF76-473B-8D2D-805E4380F3F5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0D49F22A-96D5-48FA-8FEF-05D3CF9A928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3BC2412C-655E-4190-9349-9D84314AF49A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9900EE5-1F46-4652-9B48-8A8637DE3055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AFD7518E-2185-434E-9767-BF27CBBDEC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1C794A59-CFF9-4595-9726-A8F1F647B92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6EF89ACC-232D-47F3-9C22-7BC5F43F3E2E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B0952E2C-3B79-4959-AE4F-C6F5097B696E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FF9C929A-9413-4001-9101-C5C7E43E2291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57515F23-3652-4EB4-8042-31A3BD70592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062F4039-D328-4611-BE74-C1805BB6DC1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7C9999A8-BD11-4B9F-BA31-2CA2D59C1BF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B15E100A-2A87-41E8-BB29-D62E4A987A7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385B4651-BFF5-4D87-B7F2-2E3E8AD8A3C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1D5ABCF-4983-4BDE-B29B-710F9EA8155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D2CC3632-3076-4E79-B5EF-A81ACC971FE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FC263DD1-58E1-45C0-85BB-CC19CBE0EDA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8BFB8750-76A6-437B-9B95-B702D8E60C3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36A00DFE-B3C3-4BC2-9236-235AFAFDCFF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D288604F-012B-406B-B263-68B1CF49E0E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BC625ACA-456D-4CB9-933B-847D6D836E3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539D7610-F51B-485C-B0FB-94811FE8C0B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605A25F1-D388-4875-B092-53B996929A6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B926CD1-FFBB-4E9A-A64A-6A4120B67FC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B3CE3CD2-FE6A-47C2-B8C0-D0FB48F1D323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6800292D-2CDD-42AC-897F-7D33942F333C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06980299-5769-4FD2-A89E-C9D3B91FC18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84D6835A-4B00-4BEC-9CE7-3B81931500B4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006D5C61-CEDD-4FE1-9613-3F3B29E5B9BA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90B9185E-46B8-4359-9955-53122004CE1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AA76A0A9-35F9-478B-90E5-0C53C2A3129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89EF177B-F1DD-414E-9416-8CE23E36BB4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BFD673B0-DF49-4F57-8911-CA3B576702DA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F34259B3-7232-4D0A-AA1B-3F722906969E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6D9C74BE-3094-4EC6-95D6-B011F77E2CA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EA4AD42C-9C91-4571-9B92-6BF729A2B0EC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7DEC7622-BEEA-4ADF-8664-86B63FF665EC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5BBAD130-2CA1-4271-9B0B-9AA6275B5EC7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E0E4C916-2177-464E-B491-7F9F68508627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9ED9DF8-A745-4BDC-91C3-803B2E4F9B5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D46FCD12-6842-4D8C-AC9D-128AEBA3B81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53671D7-F68E-445F-BCB3-7CAD3732B8B2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B48463DA-80AC-4E63-B604-05C519FFFF36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82ECD5EE-E864-4485-BBC2-72930FE13A2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5211B38-1085-4445-903E-21B3182C60A0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3069DDF5-C986-4859-80C3-E3BC6368283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C5C5941-FA15-4726-AA88-530A3C0ECF9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3C8F93B-D84F-47AE-A868-E859DA4B0F1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0C2B5779-ACC8-482C-BAFB-9F156E63B3CD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0B8DFC2C-C34E-4CD1-B9EC-11B0E8815F65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B7FB45FD-E6F9-4773-A607-2C18D3DB23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5BC9302-9EF8-4725-A8CE-81349B5682E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703C0039-93F9-4E70-A4CC-43CEA263B5E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DEE8F2E1-8AB0-4B5F-8B31-1691F4F2588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34E015C4-8DBC-4689-AA6B-3D4A4501956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C05AE53B-371E-43AA-B972-D5AD78862B6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E71D7BC5-566C-42CA-9B60-FA8BABA04B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04CF982-3DAA-4914-860E-2FBD1DB397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BA17BC41-5379-438D-A388-7D4FAF49E510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B1759A47-6A05-4DD0-ABAF-C420FB3E03B3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97A73378-EC73-48D0-9529-78390F48A22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5DFF8B6-BBCB-4698-8574-ACD7FAF1C05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1CEACA1B-A954-4BB2-89FA-21011B0A0C21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86115B43-13F5-45FD-8FFB-33C26DAECCD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51B05408-2AA7-4897-B6BB-0DEEA979EFC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86E0D3A3-2B4E-4C25-98F8-92BC6AEE0C0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39494B8-7586-4DB6-9940-1A80827D228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E0B07BFB-9E9B-4E7A-B5FB-632CF46F05B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7D7DBEB7-7493-4CF6-9114-629C0207564C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8FEFDE2A-FCDD-40A8-A847-B44CA9415A28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B508C8F-9AC3-4E87-8C5B-C1DF97C00E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1838C7DA-A623-4A7B-A13E-E777D525A406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50AD1FD0-303D-456E-9BFC-978C96EA394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FCDE3D69-02B0-4C7A-A1AC-310A3250B34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246BD04-BE7A-42E7-976A-7B7A7EDED255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145540F9-C546-4FEA-9336-9F0AB0A7257C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1321F0D0-6D69-4730-859E-CF27B3A1ECC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2B1C30FC-FABA-4BC2-BA8E-905DD01BDFF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08F20FFA-B029-44A9-843F-AD63912459F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62EB3244-646C-4508-B295-48C5E10C4FE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3BF2B2D-F5A5-42E9-A627-F69F5CB5903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B3D286EE-1952-4F27-93E3-27AC7285D7E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ABFA26A7-3B30-4F32-B896-F85B21128F86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5312AE5F-0B47-4443-BAB1-4215548148B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5FD19A94-1842-4B28-A9DB-A10D20C3E37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D724E336-87C2-478C-A80E-AAD487527AB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7CBB70DB-79DD-4709-AD1B-DF8A746BDB3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D560BFB-68C1-4866-B856-481A71B7234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6C8E1445-C16C-4DB5-8ACC-348A7CF9A88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795ADA8F-45CD-45F2-B4E1-174DA310587A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327E03DA-07DC-46D4-946B-9803CB60F25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318536A5-69CA-40F2-9EF8-29D7BFACB6FF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BEA90470-1EA1-41BA-BCE4-484B971DEB72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AFD6BA72-E683-493E-BF11-4D5CF8756141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88217DF-AD59-48EF-B410-FCCE2F366B4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874AF6CF-8839-4305-9FE7-FFC511BEA9EA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C63F1003-0A4A-44C4-85B1-5A2EB2E8994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8E0B2320-A11D-40C4-9A30-FD1BFA88848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1C5ADCD-B842-47F2-AC8C-75D66E554EA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C533A5E6-A9B0-4D6A-96DB-CAF4A2D7F7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057DB611-4D39-4B66-8340-56B8A7AA9AC5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EBE1DAA6-CA66-4D8D-92E9-8B750DBF2D07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ECA45C9-7069-488B-AA7D-0F46815A968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AD6831C6-CE0E-4DF1-AFF6-96FC105081F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AB9A2190-5679-4856-A269-E067859A06A8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B9525C9-B02F-453A-B79F-C693F72CC14F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33B5E1B2-6791-4E3F-9212-EE7954E7AD6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5F1F0F51-B9A3-43C3-82E7-367BD61DD34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0BC85100-6B28-4423-8301-71AC6DB217D7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1F689E0A-C918-4933-BD0B-A23182F56F60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F33D77DC-6C62-4CB2-8D27-71838D7B0378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3962B5DF-D03E-4A0C-BB8A-D842AB9428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45ECC90-E924-4F15-806C-6DD5A7DEFC8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77F62F7-86F0-4E19-99EF-7B07FDEF576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46C30288-B20C-4910-877F-CD2EEC47968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8384E30D-0187-42A4-945C-ECA2C4677B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A01CF461-652C-41E8-A8A1-26BED8D749B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870C54D0-DDF5-4E29-9A79-F9ED93A5995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69471EF3-631E-4EA2-8510-AD2C152E77E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2C77730F-6B0D-414D-A901-420087740F3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0CE4D724-FD16-43CF-8B2C-65795EEFFF4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AD85ABED-2066-44D7-8942-D6C9B4C28DE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1085FE86-2958-4586-8A0C-2DFC8545BE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11E579D2-D190-4AE6-A8F2-C9775E8AA20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E14DB8C-E801-46A6-97EB-24F73C3660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B6B26D54-0A7B-4153-8676-F6B2CC82428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391EE32C-0323-4B12-BD7A-EF168E4DCE94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DC0C9F65-F166-44B3-B6B9-AF885036B083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EEDC0D98-9DC0-46DF-A887-80137EC1E947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9133F7F-3F37-49E6-B8C4-AF7D340F0B8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7F9ADE66-520A-438A-B12B-8CC1A2A3F937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D401394F-593E-464D-A629-440505201BD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FA17E2D6-CCCF-43A6-B537-FC9092D222B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E5E112DD-CDDF-49DE-9BB2-C925C7BA4EE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C8D9541-9FE4-4F90-9B82-7E7528547BD1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4BF7297F-CB47-49D2-84CA-D973C7F47330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D79C1808-3449-4AB1-B94E-B900430FA97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6BBA09FD-231B-486D-82B6-B04089E56C03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93DB17C9-CD35-4279-9105-352C250482A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3A95E0B5-BD4B-4294-B674-653C3DC13FDC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A3ED517-CD6B-47F7-81D5-3315EA2C8FC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08F58863-8816-4632-A072-40A95D6721F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1B5FA12E-94C4-48F1-B41E-488C85762B6E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79488A64-CE64-4246-B9EA-C410BECB327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F4DD19BB-9701-44B0-95AB-608CA1BAD975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78BF5F1-247D-4AFB-9325-68D52EC09E4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054B948D-3D64-412A-AA6F-1A7BE6B1CDD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11BF62A-21B2-4F98-BC71-0351B07E59D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04051044-F01B-49BC-A0AC-D7BCE87AB27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8D74FBF4-240C-441D-AE3B-B2510213FD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CA93FA5-5B7D-4833-9DCB-54588A5C158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DA9E7135-E9A2-4A39-B655-D645D4D0A3E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5066CDC2-A365-476C-8DCB-54CB9A40474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B1FC685F-4A0D-4E3B-A43C-737E9A0B948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A1F65EF5-2119-49BB-A2AD-50A5432C15F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4867D07A-429E-4A41-B341-7EBABB98C92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144CAFE8-A9FA-4166-AC49-6FF10E4864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37A9E1A1-E6E0-49CB-87E6-D7DEF7EEB71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9446709D-E6CC-4D61-B5B0-B4A6B92E48A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8E1CFD1-E93C-472B-8242-3AA60FC3D38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D3833758-DF4F-4F96-B209-2F323DDFC95B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54E587D7-970F-48E1-A643-628E9D10D7C5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626004BC-3716-4C86-A1FB-E36ADD41781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11D056A-1274-42F6-8F7E-6CAB900DDE44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B60DD186-B0FC-46B9-A68A-434CBD57B47C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8E949D6-9E0C-424F-AFCD-1B0384B0FF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E73755B4-4196-4236-BBA7-15D4D22F41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FEB7159D-42C0-447A-9BA5-7A3E066FCD5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7936497F-EE07-42D3-94FD-DA7CB7B1E5C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273D78B3-A517-4773-925D-97DB738CBE8B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BE15116-4C6D-43A9-9E79-DCFF5739D0B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8396BF39-0E98-44CB-8D83-10598FD1C04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A2359465-1062-4246-833C-E42A9470F96A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205EAE64-508B-4F0A-B2A1-95B78784A218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347A526-994D-4F4A-8863-C70B2E992229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39BDD1F8-9258-4EFE-92E9-67898E4D793B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1776A121-BDC0-4B83-8A9C-06535C0907F9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5941DF0-127C-4918-806F-427AC3CAC20A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21CB92B-9472-4568-97DF-6829B5A644EC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7A28B60E-1E99-48D9-B4A7-4560545731CF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C993DABB-719F-43C4-A0DD-DB8A6D873DB6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A26777AD-7F6A-43ED-A1E5-997BEE014C1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BDDB53C4-DF65-43CA-9C36-E314932746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EE51A212-836B-4B3F-B6E2-AB7F3472E91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444A3E63-8B8D-4494-8DB4-5E464CD21FC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77EA833-BAB8-4DC5-BECC-12614D5B240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F6B5757-EA7F-403F-A777-D26394609A8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036E35AF-6F7E-4F31-8207-4D1D46B9F5D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F9B1F18E-A797-49E4-896B-6F7931D9AA3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22FD62B-D4C8-4128-AB0F-9AD4F0BD1A8B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72A30A92-9805-4E84-A807-45D3DF8113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55110812-77F2-49A2-AC92-326965268FCF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8305298-2C32-4557-B62A-E1412807B6A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F7F8219D-DAC9-47E7-9519-3370D1A39A0E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01885708-BB55-4B99-851B-2BB7E468CF1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B4F34F65-7F63-47B9-B34B-3A62C12BAE46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B957C1F2-ADF9-4189-817D-3E788D5FDBFF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C665263E-090B-415E-9E8B-745D3AF3472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3D312488-9BF4-458F-BC96-4E543D3001E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229E6069-B4AC-43E0-BE20-3126AB5C759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E0C1DA7E-CC2C-4B15-B897-36223017445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31D609CF-0B1A-453D-92CC-551EC654DFF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3EE1DAD1-A09D-4901-BE36-B05A5398460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31EE4A2D-97D9-45D9-8FA0-6DC19FB8F4A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BC551DFD-05B7-43A4-A00A-E1BB3A2303BE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49C498D-0227-4BB6-B49B-7D42E9AC532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CA800840-900C-4FE1-8CD1-DD6C4A502A50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E4A0AE67-168F-4258-BE76-F303C4A6481C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222BE785-C079-448B-8843-63C04C08161B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408883D-511B-4DFE-B9C9-8AC54A865A0D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FB1D3313-3DD4-4E23-9293-DDD9187DD9E7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06FB422F-8716-453D-B223-D75DC7E8AE5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C8B54CC6-0A89-4EEB-9428-97724912B0DA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BF8F437C-C6D5-4590-B9FE-554522925DF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1FBB6AA2-8C36-4606-B152-6F95633C71F9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43EF5F4-C5EC-40E8-8D73-963524411BE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FECB7FE0-7ED1-455D-8663-44B3CF4E379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39E8F4AA-9AE5-48D3-874C-62483BB976B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0F2F9210-F313-47E9-AB5F-834B7A7622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3A40DE9C-2CBD-4217-8DBB-84F310DCF5E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970CBE21-98C1-4616-A7EC-6B58B343E71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F87A6AE-F91F-4195-A6AC-99F3C671CB9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7279ED89-FA94-4F64-B000-60E096EFF84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A444EBCC-3479-4A61-A537-C98F6E2B859A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81D4FCF5-4066-43B0-AA8A-6B8942C0FD2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A767073B-49AD-4053-98C4-46779A383F9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C5A85B51-74A1-4B9B-9C3D-C35C3F9EF35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6067E745-2277-46A2-9C83-F68B5736B028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52A07D5F-6399-4D5B-B5DC-BAB5B384E926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8F3AF83C-CD26-4061-ACB3-00BD8962BB48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FB2B96AE-79BF-44C0-BC26-BFC1BBB266B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AB84FD6-7115-4DCF-BE22-81EA8A51E9D3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D0B2F069-20C1-4DB7-8E58-A015F4A5693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DD74493A-67ED-4BF0-87EA-6FFE27DC228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B96C6BCF-03CA-4115-9D63-DEF37E63734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601D25A5-6A4E-4897-B21F-73D450613F1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C0A75029-40D6-4853-9D09-EA38AFE828F9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464E8A7-AF9F-4124-8497-A9F8DBB1ADA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ECE5D17D-E818-422C-AFAE-9DA65A3111BA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DC712380-8E78-4D6F-94EA-15A01338262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F6600703-6B62-404F-8CD9-59380E1FDE3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2294898F-2E72-4CD1-A3FB-F78681C1E9B9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CA4A543D-4D2A-48E3-AD8F-4C55CB82D5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587DE6AA-A997-4E57-BC2C-D1B5594E0DD1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B715BA12-79AF-458C-B524-168672E7DDF6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BB907811-B45B-4AB1-A82C-3C9D0BED8800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708C27CA-025A-4F0A-8404-F44C873EE8A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BB2CB546-AA72-4E6D-BC53-9190D590C004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EC2EC791-13FA-4DF1-AF19-D50965351CE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C1747EF5-2B22-4CF9-98E5-F912BC54A9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3E485004-DAE8-40CC-A5C9-A20FA0F187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1C81701D-68C3-4600-94F2-AE59A501290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E3CBD4A5-3B46-4CBC-AFA3-CF20A879B9D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28C5FD3D-B711-4457-8C8A-61376999D8D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3A9909D6-4A73-4A4D-92DD-FB988D8DDA2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19FF6AB6-0284-47A9-9D52-3424975ACEA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85D8C416-D0A4-4363-A41F-CCBCCBF29B3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BA26A7B-A61F-4748-8DFD-4E2A5A25B4B3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59C9CFE5-3EE7-4CC5-A796-5C907C6A8B0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7B5413A7-0EAA-4841-8806-C9CB57C6178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215ACAA9-D45D-4B73-BE59-13CDBF0088F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076AD96F-8722-4249-826C-7D2627AB913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661352FF-6F9B-432C-9C7B-E79F3F5967F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FF4826B7-3143-4F0B-8909-774B40452B4F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AFCC20C0-A853-4022-9BF0-9040A1738C31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CEDEDC04-77B3-4CF2-BEE0-88F1CD52FCE8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F661322F-DA9E-443F-A896-31AA1432804D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99DDBADC-35AB-480E-8CC8-CD9800CBAA6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C9B6C18A-EFEF-4DAE-B0F2-226CE4F10A06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86099BB4-9EE4-4166-A9C3-8A142CDF01F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C23C213-21C2-4E10-B36F-C935034D381F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C633DBAA-57EE-4536-8426-1104A89C0D6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7CE74F73-2724-467C-8F98-E2DAAA05E87C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C1F5FBCE-D36D-428A-AE49-40CD91F3ABF5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2EA85C79-1840-4ECF-B267-BDD47FC05365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05C0F137-6CAE-4CF6-86FD-930701C56F52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57506320-ABC8-49F9-8C58-AF1B92C685F2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8DA99CD-BBEB-4454-B566-4B1BBDBE588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61C03DA-61AC-4448-9922-83B1FF5D09B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A0502A78-AB37-460C-B7C7-3FA7A0CEE488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EDEFC4A-1C53-40B8-8880-58BB211F7A0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E8216E98-0A2E-45E0-B983-4F9EEF02D5F5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5A54AE7C-1591-4037-83FF-3AC20FE30AE9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1770AF0F-B04E-450C-846E-8A17C9C2E5A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F03B4791-4F6E-4CB6-A883-2064B66B823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7D192824-6435-4320-8965-82887DFD63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25E05385-EB01-4817-99BF-B1351CE3A27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B9B412B-9E83-45DB-8B03-9436874D7B86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51B3F7B7-7541-4538-92E0-B08B5304600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F2C1ECE2-6577-4350-A9B1-39F6EC3420D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6D3AE452-7340-4E76-B3B0-041E8D0A476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32CFCDCC-4F0A-46A2-8388-FA2A44FD002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A216AB95-B275-46F6-9825-48016BD0F95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816F326-98B4-4AF2-A0AD-D766DE75D29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1E69D625-8D66-471F-8928-DE10A1560DC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04E3DEE9-D5F5-448E-A6CE-3AB0AD683F57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69324D0-7057-4D41-9861-B0D1014360BC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BADBD333-A140-4260-8DC2-0E76C4BABBAC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8CBDC81-D6D5-4507-8149-B37490ECC4A3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8C07521F-8442-4D22-8C16-7B769D93185E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21F9D400-9813-4A44-9125-9097D2ECE062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C8048BD9-8EDD-47A4-9368-6110EF529D7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2DA70ADB-EF41-443B-89AD-AF83A21A12D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5F0E0EB2-70BA-47B0-954A-AB661769AD8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185562EF-AA5E-4FBE-B8A7-CC1EF8249CF6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239F2AEB-3FE2-4932-B129-E0F1A10333FE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B0045EC3-958A-43FF-AA94-7C882CC285CF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28CFB8E9-D419-49E8-9F95-B2FC523CB86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A9DCCE5A-709C-414A-A2CA-E17BB25B09FB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9D116C4D-A681-471F-B645-F512B44CA8E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541BF1A5-9E1A-4A0E-ADCD-5A0FAAF543F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64F0C5DD-CC1F-4C7E-8B49-259D517BD08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CBF5DC75-85B7-4F6A-B9D4-B6A02F0320A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2D85BB1C-37BD-4B5A-84E3-CB66EEE75266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2C515C2A-875D-490F-AB1E-EC04FE471FED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FFE78D87-3698-49CB-9BEF-D2D0C773EB06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F511C8EE-2079-4E4B-AFD8-FD9AFD9DB8A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850DBB2-AF68-411D-ABDE-3366F4BA38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C1DFEFBA-C543-4DE5-B827-C7CC9139196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45DDD017-D694-45E9-A557-E78D65CE02D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CD2093F2-AAAD-4234-8D43-1EDFE0D9C63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35C005A4-F069-45E8-9C9F-B8D8FE1B988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BE9FA33A-51E3-434F-8D53-02A2743530E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F2AAC6F3-61A7-4E8C-960B-4C58E687F00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5C856516-B8D3-43F2-ACDA-95B0FF06E8F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D63D82A0-CDF5-4FE7-8430-E820F9F9F13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B724382F-1E97-4197-A1A3-7F3B2D779D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9E97AE25-045C-49E9-8B43-82A0F4139FD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13DD36F8-BB34-4A43-B4E9-68CDED86C4B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2BBC761D-2C28-422F-8089-4D2961D2C98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EA04315-8DF4-4441-9909-9C089869A96B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F61450F8-263D-43E2-8BE5-8BD043BB606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CFE52412-1F72-4EEC-8E70-546804D38CF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00C1237E-F64E-487D-9523-124C4E25CC53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D6423DDE-6AFF-4447-94F4-3246E1D495D0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78EA0FA1-328A-4CAA-9BF6-B10EB414CC3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B5F9FDE-6C04-457F-A7B9-9CDFE5935E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DCD4AC6-E665-44E3-8CE7-D95CF2B5BFD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F455F9B-F607-4FA2-9842-A04BF6689E2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4F700C03-D779-46D8-AE03-23389B44E892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3D3FA1BC-C64E-46C3-8F95-CB38A00D2BA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021E3A7E-D4BF-4F3C-AB0D-708766EF3C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5B0689DC-FA57-4FAC-A750-E6E7FEEC1BD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4401E6D5-5D11-43E4-AC7C-678866D88C2F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4D4D89A3-1F52-42E3-AB96-D0E20D68FAD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6C80864-43F3-4E60-8E74-74180ADBBC2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0B7606D7-4A8B-4916-8736-2AE517F7987E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6DE03AA2-9B4F-49C2-9DD6-98559D5BC302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623A31E2-B7E2-4A2E-A4C6-261C762FBB3C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D75EA3C5-79D5-4CBC-B23D-89D6C7094634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604B5B68-FE0C-4331-8472-2B14E06C097B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EBA901E4-8545-41C5-923F-91622B3DF53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5945B434-F5DB-4DAE-9A4D-69F642FA47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517635E1-02D0-4B05-B482-220B87E41F3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F4B1A2CE-3440-415F-882E-BFF3A9562BE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3F48B1A5-1C94-4AD3-BEE1-32DF9E403439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4F87FA12-6A7E-4CA7-9816-D2B26492548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3226144C-2DAB-474A-9513-062EA334037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28D85F67-C704-4FC3-8148-3FF762D1EE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14C9B828-CF25-4BA3-80E7-02FFF5C756A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7D79124-23AB-4F22-A491-ACB2CB4393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BFD4164-2133-41F8-B161-BA2091794ED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5FAF17AD-08FE-4031-8C68-D396E3CD0CB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584CEE36-1829-485B-96C6-5BFA60E7AF3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6B2FC6CB-694B-488D-9D74-9B8B159F6F0C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35D47F56-E465-4206-B12E-02040EE6BD5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1E1EBDB1-F640-4B3E-B287-4BBC3976B417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AABD685-F735-4792-BA4D-221265692334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BD4B1D31-3CB8-4173-BDAF-64778B0423B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3E67040B-CE1E-4C65-AE88-76C97E0FA6D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105CB357-83E5-4AFE-9E50-1A6E638BF88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8C7307C-8E8B-44BC-B007-36F9D32FC09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647D476B-B331-4CCE-9B1F-3D900DD171B9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D2CF9013-8816-4796-B3F7-D5ECF2F40E0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C3389992-AE2C-4446-B338-988C32CF34AD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5885E9F7-FE5D-4698-B893-F33885F587A5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24F7A2D9-AD46-452E-9CD6-D16BB5FEA247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C0B597A7-0B62-4F5B-91E7-008740423DE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E25071A9-8D7A-484A-A1E1-B87F745F5B3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A41958DE-0D23-4BEA-8A1B-C793157BB01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A7C92590-8A2D-4F13-9546-24591A69FC41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41B7BE2B-7122-4737-94EC-F612F23FD929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FE2A487-3F76-42A7-8577-D78F538DEAC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D670AC1-D257-4E8C-B8A2-12FFE55A62A9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6ED840B8-7FE8-4402-8AFF-FB1AE82E31E4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5C15DA4F-D805-4018-87BC-455B43231C7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3052E8B3-AA39-4D07-AB1C-40E0DB254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11A38D12-D8D1-465B-9F50-9E68D057A5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0A668CBD-FE04-4AF5-A7F4-50580BF0F5F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E0AF0D35-2D1F-4AA1-9AB4-F6682C10554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5C257070-16AE-47EE-B165-ADF493B5801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64383CE9-96FF-4793-9809-754823C45D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631F3702-A0A1-4EC4-9F8D-6B7EDD1CEDB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D6A93752-8D57-48DF-8557-BF9B70A415B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FE956EA-8DF1-47A0-A447-30F135B94AE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81E00ACB-3BF6-4FB1-AB88-683E140EC03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0F8EAC04-E873-429B-8C9B-77B24FA7F1D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2E23347C-442A-485B-85A7-B0C8E62C178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8CA4F7DC-09AC-46D1-B5AD-1CB831AB8A87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34853747-057B-4AAE-A13B-FB801DCDD20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2D3DD626-0669-478D-9BAA-DBD46E42607F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AFC181EA-5B65-4F32-8324-EC71335EC42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9C82CF5E-6754-4925-A988-EB8E557F051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10B1C152-31B8-40A0-AB78-64E7698CE0C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E0903DBB-4686-4FCB-A7E7-F809CDB2EC1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D71BB459-CA82-4BB5-B24D-3B6B7821576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D0E45415-CAD6-49B3-8842-1F0420806463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6B61F20D-88FF-4C55-B47F-AF3BC5AD752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F22C75A5-0865-42F5-8EAC-16E21B24BA92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DCCC39B0-220A-46B9-95C3-B36F517CF7B5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B8F3A0B7-9D89-4DA1-B696-1593D5998E0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3F19A97B-6CD9-4604-AA6A-63D56707F404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9C239300-6BAC-4442-9B04-66B795B42AF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8D35FA45-7EE9-4AA7-ACC4-EF7FD801F558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7AE029F-AF5D-48C8-8AB8-9B3E5D697B5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07DE76B5-7ECA-4C04-84F0-FED9EFB81012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55759830-B1AB-45F3-84F8-22200D4CB6A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416C8EEC-3BFD-4A66-9EDC-D3E942D52248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BD420FE8-0805-42A3-AE58-765C07EA9495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DAE3B25-5409-4DB8-A5A4-6540AE274BA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42D3597B-795C-4723-A68E-2A63BDB7350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6C666152-B5A7-483F-B32B-DA63F0A19CF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008D6B8-FDB5-4CE9-B525-45D93D27A039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F02B054-6470-488B-B71C-5EB057BCBD5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542A6048-4CA4-4B95-8A95-0C01D3B056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01423403-92B7-4FFA-A9B6-41711FCD1F0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1A74379-46F1-4E4A-BDF6-48EB4A3F89A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D095C066-786B-4369-B796-AD16E8E9216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D4935587-A9D3-48F6-B1B4-BDBF8386A99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AF97D393-C560-4125-AF57-776C9D3FCEF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B05899C7-CB62-4179-97BB-C32E44C30BC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CC86186C-7686-4CFD-A48A-8E4808BD290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A753A5CF-B1DC-4683-B117-6D86FF09C044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8BBD845-50FF-44BE-9743-C721DEAA1BA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3C670AA3-A91C-42F0-AF80-A7988B4710D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8A4EE5BF-5AC8-4DBD-95E1-7ECB704237D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21A69FDC-CA99-486A-BAE4-8A863BF08046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4F1A71C-7666-41BD-81CF-3E7FCD269D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C4911C94-ECD6-46C8-B2B5-C85A10FAB6C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28B06307-F696-4476-998E-3C6CD69237A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8F7F43EA-059B-4360-B6F7-0CA27B38B72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96C8166F-A6FC-4003-8A9E-AA11E870B2A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7C8A1EE1-13CF-4670-90D0-C6C977C269D4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CEBBA9D3-F943-4B40-A77A-4EA36B028A9E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94A9B373-F5BA-4301-A70F-F6F571A298FB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B2C4913-E07C-401A-9B5A-A315276B3868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16684C7-5054-43FE-BF0A-45977318E48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153EBF8-2B23-48A7-BEB6-F532CC99502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7510C59-6B6E-4CE4-8125-61D5DB0D672A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9CE1D062-00E0-4D75-8D1E-DF322F3AC749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5018F290-9EBC-4DCE-A6BD-D04AD9F7502A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DC7D8A7B-F6AF-48E9-A6D6-6DD2EF26FEE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F801B830-E9AB-4DE3-A268-2D9B921802A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EF2F891-2640-4ADE-B01F-A9C6464C4DC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A5E16D11-3F28-4D1F-A752-1E5C91B3D5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A9555BA6-F411-46D1-AD21-9B28D51B4C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334069A-96C5-445A-8212-DDFD4E1C30D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7002658-BA76-40E9-A720-0B46DE8AE67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02596183-B887-4470-ABC1-B4069D829B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7EFE87FA-6DF4-4453-A1C5-DECEB83B887E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1F027DB-99BB-40C2-A4FE-7B59B391158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503A7E7-F30A-4B0D-ACF9-2C017DF7CDD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C6DF9424-48BD-4506-804A-3048FC0ABA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461BDF3F-FA6B-4D2B-AA6D-C277C493CB0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87481F7D-6E70-4594-A212-EB2BDFE259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6FDE787A-4172-4BFF-9CA5-210ECB4BB97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557A3242-11B7-438A-8705-514B22BB9622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CBF35D73-C905-47B2-ACCE-843E0C656F47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110EB37B-AA07-4FDA-ABC0-A2CA39489D7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59B59DEB-30F5-44FF-BCCA-3084A11AEB7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130B1204-9478-4723-BB7F-F57A1DA88757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DE6CA8A3-8B5A-4BBF-BE7D-BE7F245318F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272310CE-9951-4190-8C92-20938836E29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4FAD72AD-BEBF-4250-AE36-6041EE99DC8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9CD44746-ED6B-48D7-93D0-04EBA00ACC4D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69235250-FF7F-4F26-ACC4-ADDAA09C12BF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D45A8FA-8B9A-49BA-AA94-E781FA2643E2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76FAFA13-C8A9-40C0-A078-87C92913AE58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90F1EFC2-13D4-4898-A167-346AF87C0737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4A92D2F9-F612-4901-BA41-ABF3D134FE47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83F7AFA6-6AE7-4716-A3CB-ED86CD2CACD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6CE6279F-D81A-47B1-A859-7CCC225CF75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E284F529-6E0A-4DD6-BA88-B6EC01E20CE2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287A05E-0EC1-4121-948F-0F340028D394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388993FC-1CC0-4F30-8395-4A63E1D02F39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E632016A-03A5-45FA-B5B5-7902E310FD9A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CAE33EBE-4240-45E8-A447-82EFF62544C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7D134F10-90D6-410B-AE66-C15E81B7A0E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F9FBF7C4-39DE-4044-B6B1-164BA18E18B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2EB0F6B4-0BCB-4DCB-870A-BC014EDD6B1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17E98993-A5EB-4DB3-83B8-A077F67BB03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DCBC8911-08DD-4649-97FB-424CE882250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9BE523D3-B748-49E9-B4A8-ABA4A1BBC4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E7077CFD-4BF0-4569-B061-DA46CB58D99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F41103D-210D-4B33-A098-A44209ECEE8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2692AD76-BED1-4927-A7FA-862949852F53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C6531687-0C27-4103-AE0D-392FE419A49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92C1150C-2C6C-40E0-9366-19E488F65F0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497566D-5FFC-46C9-BB66-F83AA1A03B0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476337A5-6432-4D09-8EDA-3CE278EE2FE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B05B5EBC-D20E-411B-B6D2-A5685E30AC4A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1890A213-A4A2-4448-B455-22F076E1FDE0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F766611E-D1C9-4AC9-9E36-27C181F7DBA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BCB9EDC8-9415-4A4B-98FC-3AD67835A91C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934AC8CB-F7EC-4215-A6B9-17851A9DE1A5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D9130FDB-B763-4390-9D46-BF7AFFD7B03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A8AFFBD4-F942-4AB3-A1F3-1322F1C85F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0E82E290-C164-4CDC-AB8F-25AD7AD8793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258E26FE-D036-4A83-93D1-E352A12737D8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0C4CD02D-8B86-4A44-9760-5D734DE42E74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04C29F4-4196-4554-8957-1EC169BCED1F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3D0B0FB-F239-4750-ADB8-EBEBF7F3E380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89B31C79-D0A6-45C2-A2E3-6E4916F1E173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C56234E2-1DCC-4153-9221-AB43F3D44F77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C30A68E3-B788-4411-A43F-FD5B576EF7C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3183587E-34F8-4ECF-9918-929D855C00F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A795136-4901-4B64-8CEA-3232D2A4A085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38C1A321-BAB0-4EC9-863C-F4DD08035B8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8F0C8E8D-E0B7-4FAB-B6DF-AAA2E1CFCD0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CFFDF311-139A-49DF-A4B1-EFD602C81D9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916F78BC-A179-42F6-9288-CE039166D6F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E11A141-BDB4-49ED-8EB2-BA7EF85578C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60BD68ED-35B1-4B2A-8126-8C0CF39BC4B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0D6F028-B12B-40EE-B45E-7BDD4528282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81D07E5D-4081-4F13-A925-F96155A47BD7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EA8E595-AC90-4C13-9EEF-C0A1C4F4098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9CDB367C-99D8-4529-83E4-F4CFB47C54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D6353DD1-BDCC-464F-B789-89C5D624AC17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AE1AD7B6-BF37-4235-BDAF-BD47F7FC337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2D1C1E78-AF0D-4ED0-9F52-0618F6A86D6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6E6FAF8-2DA5-4750-A4F1-F8E6EB750A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BF29B8F5-A59A-478F-A72F-02F8C4ADCA5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FEBF2372-F9BD-414F-A1E9-6F1825AF96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97F5DEB-6D79-4C29-A6C8-050298A3CB7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6681951A-DD3B-483B-AB4D-A864C8992A63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86879953-8AD3-466D-B374-5EFBA337A4B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156D08CA-8584-451B-993E-AEFB7DAC37CE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D6451AC-0887-47C0-83CD-EEAE211A0215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053EEF55-C29A-4948-A036-55F127EE587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BECAAB5E-DD8D-46A5-A175-353651A9C3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4563F4A1-E63E-4898-B7DF-788113C237C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4CBF567D-9C46-4971-85D4-327AC3F8839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1BFB5D20-ABAA-4A27-AAAA-95812A2747ED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F920C049-E6D4-4FAA-B7D1-AD6D3EB35F78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B0269B58-7221-4307-A405-67D51B4E921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107D8489-D4A7-4650-92F5-6ECDC5B3ABF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B318BF1-0960-4B08-BB9B-77405718A1A1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30111AE4-F324-4EE1-A746-4F76938CAD61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DF321BA3-F539-4EEF-8CCA-3507479E5186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0197E2DD-582C-4922-908A-79ED3781418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FF23FBC7-1D51-4D52-A81E-1DF43B1820EC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85C7B611-F631-45BE-8FF1-20684D96C69A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351A3847-C599-4833-917F-2B4153BFF0DF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9799C17B-897E-4F1D-8C19-61AFB935AE4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723BB56F-3DE1-4ABE-BF33-347C20ACA91D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E4016573-473B-4C6D-8AFC-8D051F9E19B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8FD8A3AA-A43B-4941-B8BD-3DA8C47CD6C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6C70148C-9FC4-4298-9B34-BA026FD149F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5EF866B7-E100-4512-B1FF-1457F06358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F7CE5E8A-2E5A-4486-9367-F1B0F60172A9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602A2BFD-233A-4039-9380-CB6F8EEBAAA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16F8E1F5-BB1A-4B1A-90AD-A9025FC7F56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6EA471B5-3D7A-47E6-827A-269320688860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07E05FDA-6B25-43E3-A150-B0195D46F08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CD1238E-2CC3-4D5E-B60A-85214A7E41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8E3904C2-47CC-4B30-B086-01AB2D087DB2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2B5CA45-76BE-4D99-A8EF-B9AFCA55992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7E0C1F5F-CA8A-460E-941C-9343BD6D2D37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8E8FB721-3781-4882-8C09-06B556CC9001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362E9CDD-C86D-4EC5-8131-BA272CA2A41A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3041559-F2F6-4B97-89DF-C92B1F506F1B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EBF5971F-E5BF-49A7-90E3-0353A7F91CDC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57DED449-0030-4AA0-89AD-869ACFD37FCA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51C7F3A6-F062-453A-A1D6-37E5198E70C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C260A58-BE4C-43FB-A91B-EBBD557207B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E40F47C6-5FE4-4EFF-B27F-5C6DF3487235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6FEE10F5-A758-456A-B463-BB92472586F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B667CCA4-30FE-4D92-976D-973A13859AC2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03CD714F-9B0E-4E89-B4A3-042F66D8B193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9D3C13B-EDD3-4A9B-B974-A36DDC8594B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8209F0DC-C434-4DF6-BA8D-0B01DEAD47DB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E366C6F0-FCF6-4E13-8826-8A5A80568454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5860F0A3-53F5-47BA-9C9C-6E1800930B2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93C9ADE-6B71-4A06-B1DB-ABEA685282D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AB053EE9-A382-415A-B707-332AFB8CAFFF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8142F9C4-3CE3-419B-BCC0-3598FF64697C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077E4B30-B908-42A4-A51F-F03B56AFF7B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B19C5375-609C-493B-91DA-9D2FB755EF79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20BC062A-334C-4230-A1D5-FB0765F7E9FA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C08B059F-9866-457C-9078-577BFC8115A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E7002B2E-E097-4316-9B3B-69EE8F2B761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4126671A-4847-4292-9F7B-FDB28243F43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C6C9AFCA-BCFC-4C0A-B803-2943AF0656CC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A4A291F2-0564-4CE6-9E0F-C3EE28F3177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BF487AFB-8415-4B1A-BB82-2101080935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45055414-E0C2-4275-90BF-C4016CC6C68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0DECA56D-4BC6-47C4-852A-A1E130A4EC0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677444D3-E403-44FD-95E3-06B0A50AA62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880414E4-DA6D-4D4A-8CF8-BE44828663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5B16370D-4EE2-48B0-8F77-9C5020B298C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97F17B58-90E6-4756-9F35-0DD94AFA5BD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22AEFA0A-AD85-492D-B016-5F44F958067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0BB09CF9-E3B5-4FD3-973B-709D842EA57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25BE0B88-9F7A-4271-A7A2-A9C8F8812056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790D9F1C-16EF-4E76-957D-A18E19AF7C42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A3188AD2-2905-4316-9C6A-581AD319C516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C5344A7E-21CA-4A3B-AD0B-27E23B1AE75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2671F446-1708-4322-BD2A-1A747CB5EEB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777542FC-1EFA-49F1-A12A-F6EA0F62596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649D4D9-3057-4A8E-87E9-91BD6AB9EF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40EDD7AA-9CAB-48CB-8E39-987E905B92D6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19CEAA16-CF25-4A3E-9EA5-87E46072A88B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A7B1BCEC-53E7-4D40-8854-6DD069194F90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C25859ED-22F0-499E-AD42-0647EE9B570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275F557E-D0DC-4DE9-84F7-9A9269243AAB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D661E079-77AF-441F-B8BD-C5302157BA8C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ADCD1A2E-4E8D-46D0-8A88-9BA231021A7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59B0214B-34A3-4732-BD22-48F5C1FF9723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65D881D9-97ED-4958-996D-BE0083F7CDE9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5E350661-5F71-4799-B6C0-6C9E3523F3C1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76CB6BC-37BC-4A70-8A1D-A7B8FADA7346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9F8E5353-1BF5-4EC8-B3FD-F1349DDA133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5A40CCEF-5A1D-4444-B3D5-2E46C50816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2E326B36-C983-450B-912F-7265D52BC4C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C651DF58-B927-48E9-BAA9-5D2D8EF5B14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ECB93AB3-4F68-48AF-9EB1-D866B1063F3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FE060D9D-48FE-4502-8FE5-BAD4AE9B262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0EC8878B-DDB6-43BA-8420-C72CB0A176C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0250B789-0BDA-48B6-B41A-D624FE75B9E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AE28C9CE-DE69-4614-9A0C-40E3955FBADA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55CCC9CC-E74B-492F-8A5E-382BC973596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7B07A6F2-D16A-4B4B-AFF5-7B4CD8479F5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837CDF9-7B6D-4AA5-806C-33DEB90674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A86D9C60-A177-4047-ADBF-98BFD81DD4E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81421089-42F9-4EA5-930C-BB33799C71F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09A0E995-1C96-483C-AA60-43634093D76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75BF7630-FDE4-4C04-8869-70DF2D184E3E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070D8FAA-F0D6-4D5B-93E5-A793CD80C93C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85E95C67-10CF-4FB4-8FD0-19012935B79F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1DA98117-BB37-4224-9762-3C62F7CBBC62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CF9BD852-786F-4882-BAF3-EDE72F4275E6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25ECA71-A88F-471B-B941-D229EF5A60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A3DC9771-0CA0-4E0B-A362-61677D4F853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CCD21281-4FCE-4292-A34C-F9E41E7557E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AB611BE1-11D2-48EE-B919-E226438729F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F631828-EE94-48A2-891E-6C24DAF47B8C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58360ECF-D6AC-4546-BFF6-7A9868BFDF4B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C99224E6-3FBB-42CE-8FAC-5AF2CC314BE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D3F9310E-3444-4735-987A-02417449C872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74D293A-413C-44FB-88AA-89642D98C7AC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A8F4024-B244-4D56-8A42-EE3E127BBEFA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FFEF6FE9-F3EE-496F-94C8-24FC4359CF7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70599968-9E61-49B9-ACE9-7AE49F13C41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12EA4F1A-EF48-455F-8B9A-AA2D868339C2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A11B2DC-EE42-4126-A066-CBC07D5B4C8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2DBDAB16-2F21-461F-8864-F668041E32F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92A45CCA-4E64-4185-9738-F8A08D5BC9A8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B2242626-0EC8-4E03-89E6-7541D41CC3F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80D9766-6AE4-42DB-8988-0767A0204E0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3DAF1DB0-6FB4-4147-84E4-10045D77A9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75FAC563-8606-4BA1-834E-4A1F51D6804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D7D9B7EB-C3DD-445A-B399-9BCC4867B68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69BFC2DE-A7A6-4FEA-A6FC-ED80CC76A7A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3C51099E-154D-42A9-B76E-488A53583E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46BD7EAE-CE37-485F-A8C5-194229EB7A4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3CD50DA5-6C90-43CA-B140-D2EAA41148E5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0FC0D03A-5163-461A-8E0F-279008D528C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BC2AE615-6580-4400-BBFF-55D3B3C539B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6056756-B4E7-4C2B-A071-7D58F389F92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4D45018-3575-4CB8-AEFD-EF302F29BF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D546A994-A07A-4680-BF04-51069F06C00D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CF14774E-F10F-444C-B91D-1D4093A8D49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98E5EF18-5A5A-4E2E-8371-C753FFAC97B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3E97376-EFCC-49CC-B3B8-F7BCA517D325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4652097E-543F-48C5-9E84-1DB4748F69E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6DF9CB2-FE5F-4263-84DC-345363E3AC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4ADD959-32D1-40D5-92A9-BC4A41543F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A6285907-E3D1-449A-821F-3921A234618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2815F7CF-AF64-4D02-9B88-17CC80366C0E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C9412ECB-BEE9-43AB-92B0-8077415B8D58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A2B3D953-4A9C-4E7B-92BD-9D1360D7D36C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0ACC0BAC-1899-40ED-BE3F-568E6C6A87F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648D651A-93CB-4451-BAB0-CE339EA3FF12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0774C6FA-369D-4BB2-AF0F-C425AC6111B9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4B09076A-3002-48EE-B071-F700A238D66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072B2A0-EE85-42BA-84EE-84505DFE84BF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91498C05-CED4-4F2A-A462-66AD60BE7998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410B0081-B3B6-4E31-A4D4-7DF6B68506A0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E5289AAE-F047-4216-AF78-58C1ED6D2D4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1FAA6CF7-BC84-40A3-98C4-CA9C75DCEE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5933524C-01DF-4224-B2AE-4CA63E456AA9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30F9E1A3-AB84-44A8-B9E1-61BDC5D07C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61741C7-9EFF-4BFF-BFDE-9D2263AF418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44EEB1E7-200B-421C-838A-10D22C492CE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F7D062C-7E8B-4622-B6B7-5E30CA89E0AA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302394C7-4725-4953-9855-7BFF86D2242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263F64A-707F-4D6C-BE96-1F3F958B51D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3A0BAC48-366A-4AAB-B757-FDE8F11A418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2CF63345-12B8-4F7C-B96C-79096703411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F2DECC07-40AD-435D-A8A5-145A4E891B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556E82A-11E5-4175-B0CE-C014CFE3207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AE18A076-EBD7-46FE-81BF-4CC25FA958E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2FDA84B6-E642-4EB3-A9EB-88E328320BB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4EB4A2F-BC13-4CDE-B8FB-AB6A2577CE3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0E1A6DC5-1B60-4539-961E-122E6B8F1BD8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5970D15A-65A0-4EFC-8C6F-23E89457EF6C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DE0052A2-98E0-4741-8274-108DDEA60A67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559D7059-FD5A-4877-9A73-6A34AC769208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660931D5-11BF-4B01-BEA4-EEEEE61D7F85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51FFBA54-3143-43FD-BCBA-299007C62E08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8EF03EA-3028-440D-868D-6850CABBF22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8BE8EC47-B7DA-413D-8D3B-EF79AAA9C30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7699A020-E930-4BE8-B27B-5449F8A39FF4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F9F63598-C34A-4ACE-B2AD-0CEAE83041B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B6E51C64-E6EC-4DD2-AF04-1D4AA36ABF2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784ACB1D-E23D-4674-B2D2-6A5BABDB25C4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0789705F-EBB6-471B-B63D-D3F676CC1766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282A8D11-45F7-4BE9-A470-EBADE5BD0BA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EADC184B-3FBB-4681-B3B3-FBCDC062D818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4728AEBE-7D51-4A44-9CEF-59843DAB8A6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AD81E9D0-8E21-4260-A7A2-3A21DDC8CD7F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3119FEDC-418E-42F3-AE68-3927A1FFA08E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ADF6FDB-A898-411E-B2BA-C3BCFD323AC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6A4516DE-F75E-4997-BD03-0756ACE2BC97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5A40616F-19F1-4630-A6F4-F8D37AF66BB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B24473F9-FC45-4132-A8BB-12CA31F55FD2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B30622E9-AA4F-4DC8-BD4A-A6EF98A9C91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A1E9F6DA-1141-499A-AC3A-9AD7F2F23BE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89C3A6E7-8ACA-4338-9067-F3A0AF8D77E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3F00CFEF-7D7B-44A1-8FE4-CC1DD872AAF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11CEE58A-AFBC-4216-B136-AF529500158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5A1009FD-192C-4EB6-ABAE-679C37A9BC4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5541CEF7-8A86-4868-9748-48677156E1A6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7287A018-06FA-4C96-97D2-D6D735262E9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06758E22-51F6-426D-9E6D-A64E2A5CB53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0FA10584-B57F-4A69-9467-68A8BB9FDD3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E837B269-5E33-42E7-BD96-0BA21ACCBC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ECDF688-E755-4136-901B-85E140D0D97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77328706-4BCE-4FA2-BE9E-40B606217C2B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A88EA21C-0C31-4DDA-A805-CEE6EE767059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F8C89D3D-CF1A-4CF5-A2FF-CD0D0E1A469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958FCFEA-F99B-4162-9EBF-EC3616C68FDD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9242DB4E-288D-497C-B91C-0B1D926DC4C3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DE8FDFF2-A4CA-47F2-96CF-4B299955235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BFA806A7-4248-4353-8C09-ED13FB63DE5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DBBF3DA1-998B-42F3-A6EA-A9B8416379D5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EB73087-40F5-4673-8CA7-2E3C695C85B3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22BEC511-49C1-4946-95BA-38D829394DB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F6AE4C81-79E0-4053-B3A1-D5DF9EA77A19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E3328AB1-914B-494E-8F62-3718231934F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92A56243-3764-457D-9131-6CA8D9D26B1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DC4336E5-52BA-4982-8C58-957C68D4C382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409DA488-5C08-4474-85AC-603B9CB10739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BDC29FB1-4096-43B7-A8F7-898AF391874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C7D85B63-F514-4AE6-AFB3-23158171FAFC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028329AB-7B72-49CB-8992-F0F265CC9192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D5673666-8DD6-42B9-B1E6-1F304861202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8EC3E092-FA79-463A-936A-E9EFD7812516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58C8125A-FBA2-455D-9913-5643CEDDFFB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B40AD3EF-7EFF-4714-8F4C-C52DB1E1B1C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25E1DD7C-55DA-4FCB-BF40-FDF0FAA99C5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4BEAEA5-137E-4592-93B5-4421DDB345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7B06462E-4154-4BE0-A2AA-24EE22A1EDD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09AB996E-F6C2-4258-A1AE-BEBC38E3E78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092A7D27-9C7F-483F-A617-150A3E44BCD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B383323-2236-4E00-B5B3-C527D72D2E4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999D65BF-DAEE-4ACB-817E-63C44F5D5BA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91B12A53-BD18-4CD3-89CD-6B78DD37DE4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914F5829-93FE-4E95-A4DC-12A71F5E69F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A4405CF4-A0C4-4100-86AB-8A25503C0B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76814322-9412-49B0-83B4-4132FB8644B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6D0D0036-8E0B-4DA6-A514-B13966C54C2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4457033F-14EE-4AEF-AE47-E1C4A79689A6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708BA068-A9FB-40D2-85A3-D862EC49EFB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C0D905A8-FC4E-4D60-9E56-B130452EBD5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A5DB7AF2-8DD4-45F2-88ED-F73B0E86BE8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35AE1DF2-252D-41AE-A1E6-CED27B9F3A84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91169D1F-72D5-472C-A576-45AABD2F7ED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0068BD6-C81B-4A2B-A6DE-B716CAAC009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993E751-38B2-471A-8C7B-36AB4473F0B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EC88F792-1F27-4913-84F6-6893942B5AC7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28B63B5F-2BB9-41EA-905C-658B63615B2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97DD926-70AA-49F2-B30B-0C3B536EF1E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3D4EFC7B-BEBB-437F-9406-47DDB0EEDF4F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A91A6ED7-7080-4C5E-B86A-7F5E9F2A8007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958B3788-EC5F-4CCF-9D4A-FBB7413191E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D7CFCD4-AF6A-4236-BB9B-86D910BB560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A9002F7A-39C0-4DC3-AA81-E95B22DC9EA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69650C57-E6CA-4133-9FF5-DDE9381EA63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DDBB0A9A-0680-43C2-9912-9492F5B0ECDE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8A89A82-575B-4411-9D5C-3D1ECF507DC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803AD796-1433-4165-B10D-3760A0D3A99B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20928542-8E8A-4BB5-8EED-27507DB14DF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0FBEA4A1-4E1A-4682-AD70-F1677D20066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E1B9A7E3-1A8F-4A27-BEF1-A283209172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4D0F0067-F54F-4C25-B861-A228F8EFFA0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771EA01-48C6-4E3E-8B6A-FF765615599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21D3415B-23EF-4F0F-A712-83C642B13B48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6E88D965-09CD-4296-993C-F8419D40BBB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D278E16A-6B72-4094-AD4C-976A5521AA8E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80963B5A-D9AE-423C-8546-2256B42656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3296408-6AB1-4FA3-94BE-F00F7D2DC8B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0C91E823-D8EE-44EC-8746-19749B723B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1C826437-762B-4210-97D3-E3ECE52F6A1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DAE4FB39-71B1-45D8-930D-3E5FE3C974A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075BC6AB-B6F3-4824-A4C3-BE1D77D0761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F434A7F6-261F-480C-BCEC-5D3C70A2D01A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F2CE053-C7CF-45C0-92F8-0F41D77BA67C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5A64891E-F73C-485C-A96D-B0862E1BE069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0A7E02C3-9358-4666-A66A-8EDF8A6E3E9E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20B3CF32-7539-4C2D-8C2D-C09AB04E309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C647744B-B8DD-4F63-B4DD-5E163767A0C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D1268C62-47A6-41B2-8B8B-F7C9FD68BA3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28BC0A39-2D29-422C-B991-1A99FEB88D2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DF699357-2C57-485B-8916-C2A5AC2304E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67EAF481-692C-4BE3-A43B-12CCC6B93853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A53D9456-4E79-429F-9305-BC11BF36742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E39FAFBB-F26C-406A-A0EC-B0651336A055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736EF997-6138-4953-9DB8-D9B3CBB1E7C2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47CE4E91-20CE-48B8-AA35-D0B8448E7470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B0F2C4D-BE28-4CC8-B29B-74D29E18AED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ED6ED51F-6E9A-494A-80CD-AA0EC249AD4D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123E5644-9CA4-4BCD-925B-ECE94E03835F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79484A17-214C-4026-8780-4E4BC1CD7D90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0C3B44E-B54F-459D-9376-174F30D28B5D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7E84C6F3-C126-4F95-83D6-14123625E6D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B5530A50-47A1-47FB-876A-1E6DF333E84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6A2BC8D-F4AA-49B2-9A10-5771CC84D5B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F5E2CD83-8674-40DA-AB33-416E6F37493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6B49C4B-F60F-405C-AB58-9A90AEDD192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E398F2C7-A449-4049-AC1B-BF71FECCCF14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6CDCA61F-D75F-4B5C-865E-50C6C03AF5F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33048299-DFE7-4B58-BC14-067DFF68F02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DC39E3DE-E6F2-47BC-8E9B-1EF9E02CEF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E89C0CD-6479-408A-9EC9-5DC3377B854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5C9AF82-F39F-4A4A-97E8-CE1E0CDD0EA4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5B17E180-A8E0-4B5C-A8D9-1E38737681B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AF597BD4-1D29-4C7F-BF65-E806F83CA79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FEC36840-C358-4D07-A623-B1D47982859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85E26C40-F63F-424B-A9AF-16AF23D92F0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0D7DF40D-97A8-416C-8596-9D02E50A4944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6242BC7F-A40C-49B4-84DD-F0AC2462B944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4EE36307-AC9E-4455-9016-EFB59C73ADCC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65DBF243-DB25-45D8-9B77-54EF4656DAD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B32F57D-D0A4-461D-89B3-3ABC53C5D96A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35FE9C3-8F36-44C4-9E3A-1D52D3D08E0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35271151-78EF-461B-A86A-90428139BEC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EE40F40D-ED55-4A0D-99AD-F7E9E71FFD5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758D7B79-2A1E-436E-80AA-0281FD0D7D7E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4E53EB19-54B4-415B-8D2E-C69A5B79DA6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4514E612-3916-4362-964B-0685315A49CB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9A29763-38AD-494C-A2BF-9354CE1401B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B62B55FB-8E03-44F1-A77A-D45562AA5CA8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4879950-CF67-425E-92DD-E6BB7BA8722E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96166179-1428-4515-A3C6-EDE9B52B117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74B5CBF2-5A4B-4FB3-A9C5-4B91C875C08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E4915439-036B-42C4-A03C-000AE5DBEA25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DAE8E085-E72C-4C7C-8375-A65816BEB4D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ED885BCB-B385-45DD-9A0F-324440C3F45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DD28DB6-4391-4026-8404-D26ABD01B53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FFAF57AC-B18D-42C4-8251-66A2EC34F67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5715F175-213E-4B1E-A4E5-E4E8E0536C5A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917A83D-4B32-4949-9CE9-8C4CE27866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7F66F71F-6D27-42B2-A52C-BA686977FA4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83D09DE3-A01F-4568-B98D-7595D5454F5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FED3C87E-306F-4A71-B172-3F93C49209E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010416F1-91AF-4391-AB3B-CEDB43ED26F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05C99F7-1F58-44DE-BCED-E33A95661F16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6E96C31-4006-46DB-98E1-3D7E95ACB5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99B60B74-AECD-443E-A052-7CA79833BFA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B8971C4-3885-4052-B478-42888DF676E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B964C13D-80A3-40EF-BE9D-41DDB914594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06DFD7A0-54EC-4352-AF86-F711A5ABCB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C9B18BA4-4DC7-4935-B990-D308A8513CC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D3736E43-1FBD-44F7-9DD5-2A41BCC0CF4E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E587C8E1-771A-409A-A521-96C9FE693846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A66C2611-829C-4625-8B1C-085581DB246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1F1731C4-4157-481C-A91D-DFAF268474F9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5C787E2D-FC15-46F0-8DF4-FA8DD8550397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0C278832-03F4-4A0E-987D-C7A7FD05888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B81DDFF-4894-4663-9F44-8B6E56D34C5A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8F013009-3037-4CD6-BCA6-0D948345E2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B0F535F8-9649-4A81-9347-052B7DFD6B28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A9E4372-525B-4CC2-B922-FF948784D9B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DE0C1FC9-C9DA-4380-9D19-2B6E0B8DD44F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DFBF2F67-07C1-4DD2-89A2-5C58B66E5283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D2E4D6F8-9ABB-4BFB-B572-821036C71981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61A88420-C1A5-4B40-BB46-684EC1FFCD1F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ACC45492-A747-4B95-B162-3FAB97FB9C2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CD77D36B-449C-4286-99DE-13B6B0085119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A1515152-7F04-41AF-A2F5-21AECE83AE54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9753CBAD-144B-47E1-91E2-96B92E73C7C7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ACF82920-0C7C-4F20-A0D0-5968B24E7D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3125B592-066A-41E9-9B48-0FCE9D535B7B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B2816F5-A94F-48AC-ABDB-45A17E3BF793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E89FB9A3-4968-4BF0-B19C-8CAA42B1251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E06BADBC-0473-4BC4-9D8D-FD93BA4C7D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54836954-3DE7-4CB0-B8FB-0319AF8D0A3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81D9165B-0477-4001-96B9-D1BE75A0C7D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801749E1-05CC-44A2-B40C-83EA4744C7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6EDE1A7F-1F09-43DD-837A-5675AB5927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4D847286-0D52-4F07-A8FD-E93EDD5CE16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78A0E1A9-3664-4763-8CDF-B353987FA6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0AC2EB2-6ADB-4C4D-88B8-96E97C2EBFE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3ADBE1D8-68D9-4128-8E98-2B09CA79999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256C934-5FA4-4984-A1E7-5454168EB97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FC32D3C0-FF32-4CB6-8F44-AA2E9111D9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D51550D7-5ED6-486E-B54F-575C990F86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30B5811B-92F4-4FCB-86B2-505DB63EF60A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ED941625-637B-4492-8540-42C99958912D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9FD94D2-78BD-47CD-85C7-1CAF2B4FE8A5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36A6700B-865E-407E-88D1-D0892FA98EF4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281B907C-09F0-44DB-A61B-FC53ABF3F5F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BBEA4B7-023D-4EDC-9DC7-B8F4861C484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EFF53658-88D2-4B6E-B085-86E5ECFBBC7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B14AB4CB-D102-463C-8EB2-02CCCC83AFB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33E1EBA9-F84A-4633-8FED-D7B25C99749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DE4C0F9A-E669-410F-AC9B-85350BEEE44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36B3667A-8F06-497C-9C0A-5BDFC1B58D07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EEA69945-2D89-4ED2-9959-C5E6272F5A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26ED82D7-1160-4A69-A20F-65CC8E9CEFCD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6F6373B7-FFA2-49C8-97E7-E1B61E625917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A522FC8A-FCEC-4B0C-AAAD-B69B9EE65D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CCD127D2-0B4D-4E33-936D-D89763BD12F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F5E9806E-FF2D-4A62-865C-BCD3797359BD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DC53048F-101B-404A-A1AA-8262FFA65011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C1015BA4-B9F3-47ED-B597-C179108D4CB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CF615305-714C-4D29-917E-114D0EA5A4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D5562F45-621E-4E30-BE84-84BD1AAD441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C8159B60-60D7-44F8-A9FB-DE776A1C1F7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8BAEFB22-ED8A-4261-B156-3DBB606722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426E78A-2B9D-4B21-980C-942BEAB610E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A957036-4E58-4E54-8929-A4D520BCA97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45FDD8FB-73E4-45EA-AA63-C6D5A19DC84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8F39E49A-67A7-499D-8C98-AD12D31605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8EDC8E34-3C63-4D52-9CD0-F0665B01C9F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A95DBA44-A25C-4408-9C66-3CF0390E077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A427387F-241C-45A0-A8EA-24DEB68998B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A349734C-0372-49D2-BAAD-62B79B4140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E0168DAC-D46E-4E07-91F8-CC6684E7D0C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D3202612-F68F-431D-A042-2174F22A4F1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1CAD4F24-FDDB-438C-A7D0-2A63B055D76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8169FE04-417A-4B46-A084-074FBF5EDA59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FCA3C4D6-E6AF-4866-9F4E-383B11E75DD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32A5219C-41EC-4E39-98D3-7E3C1181F16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0C40D718-F9AC-401B-849E-A755AA46EE0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F00219E2-D1FF-4E86-8F27-4AD18BFF194E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13413384-01DB-42A8-AFE1-9BAA60D7688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CE195C05-0554-4EC9-B11E-0700682CFA5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2F669338-5CCE-49EF-9A83-FB47A00F4D9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BDD0F89-8CC6-4955-9E41-379A074108D3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FF0AECE-ED5C-4815-A78B-D5DC34FFFA1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9C818EA-1E64-4007-9967-F2481D076E6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468796E9-E49A-4227-8FF2-C41FDD9E155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357F0B36-A879-4722-8EF2-C26DD86357FB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11786354-4433-4F28-B424-046046932AA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3F067FBF-12DC-4411-85E6-6D109D5D064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CCC4203C-8731-49D5-B8A8-4C3E18F9802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E6E17C0A-78EE-46C4-BD73-14B3E290EB81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9BBC274-DC95-45E4-9DBD-A8802C7900A3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EC651618-D90C-4B62-88B6-FB19762EA86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9E98D7C8-39E9-48B2-936F-20DFBAA0CD4B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8736AD60-7D17-4244-8CDA-9F74D0E5C0CA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44F0D749-DA9D-4B10-BBE9-31DE1BAB4C5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CD675D1-E3E8-41A0-B727-9D7C08BF2F9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7E607E30-C8D4-4733-88FA-D12FC8AE1C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B8B6D8D1-F05D-47E4-995C-BF8A239580E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ABCD718B-77CC-4EE3-9A78-733B766C35D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B7EC4F3D-D176-423A-BE8F-1560965049A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C39BDDF7-C36F-4DD5-A635-32E556790A9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F34FA82A-B308-405D-B360-734C8A8FBC0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96ED656-14A7-41B7-B3E6-181C6A900B3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C276C8B-4F76-43D0-A816-A7203C8BFB7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2639B2F8-5350-4552-8781-D1869C48614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73281086-73EA-44E4-8052-D16B19BAFA9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344633A0-3862-4A35-8EA0-3E2FCC93A6AE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5C94973A-6A4E-429C-8CB5-ECCC91874191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7A7B7C7E-05A6-490A-9B35-E4217EF493E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2292D6B8-870E-4FC5-8D12-F741B9725A32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0287DD88-4C83-40FE-A9EC-0B64EB9DA863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EE1660F8-0654-45EC-A3AD-4A4AB9AF61E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722A7E1-AD5F-449B-B96C-BFF661E9F56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4C6FF25A-252C-4CAD-95F0-7FAA901DD5E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1D502950-0DF1-4905-83BA-BE68FE4DE93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B2207245-A422-46BC-A896-4DAAF0DFA6BB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76F6820B-82B4-470E-8EF8-CBBC5C9604D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47328D51-F659-4384-BC11-2C6D8C03A61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6AE561B9-D8AC-4A62-ABD6-CC63F560110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AE63F9C1-86BA-4505-92A2-853577EEDA91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36383E10-1FD7-4189-82B5-1889D21B52E9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8B25B422-493E-4C2D-9CD9-110B1D553BC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47ED23D9-EC02-4B34-BF44-180616FAEE4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27E9322A-5540-43AF-9BB6-891FE7797119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0ECBE9E9-394A-4159-A0BE-0505B813DF94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178EDF8-44DC-4C22-8F5C-B61612096294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19202D15-3BCD-4B6D-A380-0A2EC90D94C0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C5CB1C89-C12A-494D-B094-13B2A5B0541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BCCF8CC-2EC9-453F-9BC5-B54FFB54EB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7FBBADC2-648A-4DC6-9F27-2C6258343CC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BB2812D-0606-4E53-8E46-E93C876DDAC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FB2083C9-C180-42BF-9708-F508614F0C2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322223FA-5F3F-4569-AAD0-91BB592DEA00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E0B48361-3135-4B9F-B884-404E6FDB8D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10941120-AE63-4BD1-91D4-B8D04D80016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97ECF47-B85C-484D-94B3-7E78CA10D0B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672339F3-213E-4759-B1AC-6D6A377B05D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288E27D-9CAF-4E4E-A97C-169E919D1AD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24CF36C1-679A-453F-B9BE-8A6A42D34C8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4FEA48C8-9318-4A65-BD91-56A6B966637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4C644860-B5E7-4F6D-8027-C9A4E521BFE1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2D05FC04-92C0-4D94-98FF-0C71A3FD0FE1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2CFF590-64F1-4839-8869-080F47DC0228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DE4CC9E-5D81-4A6F-B334-E18F93C7F3A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A68E256C-DD31-4E27-AE67-33D4F985CB9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9E0284C2-473E-4CCB-9068-621964EA22E5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EA8A26DE-5441-46C4-88AE-63EFA58266AB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1A7F0AFF-5746-4360-9A32-663A79604B0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95B2C852-E851-4DEB-B825-35C6F488E94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F0133FA5-5CC2-499A-9DFE-02F8EAE970B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E6B9038D-146F-404C-BCDB-487A80FBC5CF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F925609D-9046-44C6-8919-4C1ABF71E2E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2944B015-7C1D-4B09-ADB1-9B1C2685465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C7F69F6-5D9B-42EF-834A-10F53FED620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FE15437-6711-47CD-AA4C-D4085EE35D21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0F957CEF-38B3-4058-AFD3-35383AB17040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4361DB12-1662-4A30-8CDA-18D3F220E37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D6F9E0C5-1FC2-4AE2-A041-907E786145CE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262553C-1EB6-46B7-B81D-6EFC25ABFEAB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DAFDDCD3-6468-4C65-B35D-C9346C859BC8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187A79A1-BB41-4FAB-9319-268EE0B3A88E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646404B2-A4AE-411E-8A4F-387422A14C8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CE1B5D37-70ED-4C75-89EE-0A2A9910728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6F768216-C6CA-4B28-9B27-5D08A5C9734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B7DE4128-1BF9-487A-B1BC-C12912CD554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D51B80FB-5DB0-4B16-A547-239957954EBA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C5A32584-8405-4B34-B091-79F006A7749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92500375-C183-4073-B6D8-1C570A5301F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72C75169-5BF8-4E3B-B81C-440BC39483E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4295E098-DC13-4FE7-BE76-AB1E3CCA61C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F66B81B-3B96-4097-AE00-D9F2BB0D827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FF6FBF2A-1024-422F-9103-C0438D13612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B5594A4A-6AFC-493A-A95C-6307D4B53CB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6B920595-64AD-4058-9B2E-8C629AC03AF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680B9C00-E7A0-4D5A-92FE-672572B4E0DD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5CEA3D6C-34D6-4C61-BD98-961C2FF4C72A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BE86DD1E-3F63-4380-BBD4-BDF8C56F65A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FEDB6406-6C58-46DD-B919-1C1DCF799D32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1B51E43A-9098-47D0-989F-02045D5A63C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78E256E3-A9BF-42AA-AC03-1A7118D8587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315FF4E8-3B42-4474-8D08-11BE320B4CD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5AAAADCE-031E-4EC2-B3AD-064688DDA55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A219CDD1-F078-4067-8361-AA1C5A629F1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0AEFCD61-8D11-49EF-9913-45B4AEDC314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7C603CE4-245D-4C8A-BB20-C9EDD5F3385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F0D0DCE-DAFC-4123-B313-0C0C9633D6A7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A70F0EDF-D566-4F2D-A605-CD709E747112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CFB8BB5D-2CFC-4E6E-BF7D-F00CD789165C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B90216AA-8D91-4697-8B6A-2EF0DEA3FF45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6989C05-A09F-4919-B866-E6E721F61AE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520F35E7-E35E-4AE2-B5F8-0E045BFBE6A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9F68A447-A83F-4DCD-9AA6-A936B8EEEEB5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4F50F84F-5A75-412E-B814-A565474437D4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178AAE8-0A82-4B56-A448-7C7B5143166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761F2BF7-7E8D-48B0-BB70-CB71CA1BD0A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BE3FDA7-62C5-45EE-A554-1A5335CB676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469E4FFC-CAA6-47F6-A5A4-72F3F861B1D5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C0C300BA-65FB-4386-B340-4EC7BB6259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08C8962E-C570-4B68-A12A-BE9678A9DF1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888A9DC2-3855-4CBE-9B2D-D6D7C4587737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1F3C5FDB-088C-48EE-955E-B0DD78473B7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64F046BD-E3B0-4260-BFA4-461E22431A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A27CA82A-FBF1-4282-9750-2F38B5878730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13A861E4-EF3B-4BEE-92AA-59F75E8286A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50413445-699B-4BCE-8FAA-3C77616CA90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8F88348F-9C89-40A7-AC37-EDDE87BB52D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24589F94-458C-4C5A-BEB7-117B756BA1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A32B8C19-DAEA-4F01-87AA-CB31821C9D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17B0F70B-4F7E-41C3-9D65-89F68E0E8354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DE256ECC-4E1D-4D58-A943-A3ADFE42B492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5D88C428-FE18-4C51-9C8E-B379544CE9A9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E98602AC-EB5E-4148-90C8-7DC9A7608A1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3AA4935C-73C9-45EA-A99D-A739E31E4A1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4EBD2465-32F4-4CD3-9144-E163533C1EEA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FDDC70A3-4DD7-4223-9181-F3CD7C27C6C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EA09398C-4DE3-4EB6-9DEA-70656B1FF4DC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863ECC56-AD21-41BC-86F6-224EDE78DE2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57AEE981-51A2-4D0B-915E-8DBFB90AAF33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01C43A00-9155-425F-85F3-6669D20992B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D1C334E-D919-4B39-A600-686D6949A362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5B01C297-139B-48BD-ABD8-A7052A0AB11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814E094-6833-4CC6-9E36-569592AFD083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96869640-131F-4E9D-A531-9EB6CAD49F97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0381398-3FC5-47E9-8F8D-C98FA369CF8A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09A2F953-D7BA-4403-8662-2639EDC6374C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67E1FEE-5AE9-4297-BF0C-801D2027DC0B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C0882B0-A276-44E8-8C52-8C286814D2B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8C7C740-7C5A-4138-9B6E-DFAA807E79BF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913C74CB-B8DA-45C2-9541-A3B5F67693A2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85F4B92F-64C2-4ACB-84D3-293F07E44EF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7F3B6DAA-ABE6-4CB0-A835-3764D66AD25B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E248FA1-8B51-4AF2-A0C4-4CDD14843F9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43F0D27-F038-4989-AF53-F3C97131199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9DD55B8D-81A0-421D-B11E-F26E6C77701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68940BC2-3974-4D70-AB65-D10E194585D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E850B1AC-5B1A-47C7-93FA-0AFC6ECEF85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8AC3A8CB-D76A-41DD-B378-1EB89866B39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6ACB0FB6-020B-4AD4-8B85-1F33EF2AF1B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CEA0AFE-945E-408D-ADCB-17A3B015F8CB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23C4AE6C-9EAC-4367-8581-589A161CF72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1DC413E-1CED-4AA0-A167-C9D5D1476F6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C800381D-72CE-4AB9-8F3C-3470C0E13CA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24FC50FA-E2CD-4E15-A488-D6B1D09C9CC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F85F5EC1-E4F5-4794-AF0F-DF0051C7A554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A67A8AEF-72E0-4D6A-BB4C-719FA9A634B5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A8936C69-7FEA-44B1-A2A9-76D918DBC3ED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4F07ED17-CCC4-428E-A1AE-3C5C98E06C10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D0C3AF9F-CF1B-44CE-AD14-22118A6688FD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34E55602-BF76-4D4A-B3BA-10A61AE57D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3A83001-5FE6-4F80-9CE4-873596BBC83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17994CCB-2FF7-49E2-904E-5660C3536E7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A68BC63-5B11-4040-97D2-D2A7D880DE7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0F518E59-04D7-40BE-83D0-FB77F674DC2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C37A11BE-F40E-4FAD-8664-08CE68792F8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4F38DF28-C56E-40EC-B0B9-52BAA35D21C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DC87AB8E-A0F7-4505-A142-EFDC1384F6A6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FC973DD-37F5-406A-BC3C-BCCFD7117585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384448A-9054-4C31-AA00-A79D1A7D1EE3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AEE9ACA-4059-4A40-AA00-332140A0350D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FFCB7575-2259-4D7A-B6EA-74FC31C4BCB5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46632FF7-E9A0-41F1-82FF-44B15CDA8E92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EB978E6A-E017-4B7C-9CFC-C7950413D45A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184AC9F0-3CD2-46ED-95D7-1DE0A79FFC6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B89D202E-E2BD-45A2-B3B0-7CC1131C32C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B2C25EC1-5511-4A8C-8BA4-6D98E36C0B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7D684509-9442-4A66-891A-C59370ECD98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DB534061-F2C8-458B-AAB4-769D8CCD384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00533ED-2562-47F3-9112-14267127BFA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898C1700-4505-41C1-A5C7-CBC0C2A5041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B580C7B-D00A-4DE7-B01C-8ABE874748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5D03EB1F-9E35-4279-A745-D35385E8B25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F69213FB-10B5-43C9-9F60-197687B4966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BDF0B630-C405-42E2-B7A8-F7807730F0F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46A9D562-DEC2-4157-982A-B98CC23A32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7B84DB6B-2497-4CD3-8D1B-7F4FA3B0680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3A14DBD6-58E8-4DAF-BA93-094F648AB9A3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892A381-13DF-45A0-B0A0-8F9C3997BE6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370E4C4B-C32F-4595-BEF3-229C4CE9E77E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76B21CB4-C224-41E0-9BEA-3850872BAC0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79B66B69-E704-4A22-8849-E1A31D2F6126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80BCDBB-CAC8-455E-AA16-9F90A4C0DEEC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DFCBEDCD-7559-4277-A8D2-2A0987E00A2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BF65954A-4782-4DEA-A613-49E5F36E07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4668622-18AF-4E83-B856-DAE92AF3E39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DD6A18F2-5B56-449D-888B-CA37EB995FC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40DDFE4B-8C8C-48BA-9466-BEF1D2AF959B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F4D233A7-AF77-48D9-B941-C31AF07D5AF1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7D83D3CB-423C-4628-8AC7-73727E606EB8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995DEC03-A8BF-48B5-B08A-7873F3CBA8C7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7641584E-16DA-4AAC-9C70-3623EFB08FC6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79DE2E83-404B-4636-877B-81CC56D970A9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A0AE5F78-B960-4F5A-8282-1E0B7342BAA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953903EB-30DC-4E63-B2EC-A71112072C2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A689932C-3A62-45AA-9F7F-71F9F70BAB32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B572BA6-F241-42ED-8F5D-D0085579DCF6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50ECB24A-4936-4C99-AF28-552105A6B7C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CC9F5363-4E93-4CB8-BF93-8305E0A0338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ED8E79A2-E3A7-4EDC-8CD4-14F50CCC924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EC7090E8-5124-4B10-A60D-70542787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CDF45BEF-2241-4C05-8990-900FDE8C562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6290111D-80A6-4761-ADD1-CDDA297DB7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3200C8FF-EF15-4140-84C1-9EF9C9D614BA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7D679F1C-8298-4D3B-954D-19571DAD1EE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5FFE0FB9-EAE9-44AE-8F5F-5C8E8C4C7A3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1392AD92-C861-4EBE-BDC3-FEE6166DCF7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FB074E98-83C3-43AC-82EC-85B539FEAAB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47A7187C-85E1-4611-8C84-3D3FFC91FAD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F44A037-16F9-4415-A7C6-429935D84F8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4E5AA7DE-5B1A-4919-98FC-A637C9802EE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3E099BCD-0E1F-4B94-8B50-56DF790DE4D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60EF3FA0-3A3F-44E7-AB2F-B35CF0FA44C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E3CE01E1-62D1-4983-9B64-AEA7672D1E2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68F52D1D-E6D0-4E4E-BD6C-78DA3966E926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7A7627CF-FF5F-4BA1-82F4-A1F89BADDB99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FF140199-D805-4027-931B-5752D8174646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15F0D474-7D33-43D7-A381-720DF82C7EE2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FF90B14F-A0B1-4BB9-87BB-899491693A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0908E81C-1A0C-47F8-A399-796F693C454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C9545552-EE76-4DEF-AB3B-F39C9BD94E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57D2398B-8DA4-407F-9D47-7D78D1E9280D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40AAB2D-EC3E-4093-A5B5-5E4EF49E2448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C7F84B6-D5D5-438F-BEC1-60CBD9BF4E8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A1E81B7-38A8-41D8-A673-6A4CCE55C75C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C61FC9F9-BD48-4541-A783-6AB425573E01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7C03EB77-11AD-463D-AAF9-D954F8D05651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81713ECC-F0AB-4D29-B691-8882535049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BB74B553-06F3-406F-B789-E937F7EC5FF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55352C60-133E-400C-BBC6-9A78DC6F29CA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6CD005F0-FC5A-4DB5-90E7-39FE020A74A7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A64ED86-2C35-4116-95DD-0576795613D7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C7AA357-3B37-4B30-B5E7-3775C3ABAD25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7E2649E1-7C38-443D-AE7A-004B4AA19E73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D4437C1-5C1D-434F-99F1-181EF6C4818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07B04DFF-5479-4378-8F45-18A01E45F93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46028FDF-036B-42E5-8C1B-055BE3744E0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B2BCF3D7-A39F-44D8-ACB6-68FD1314426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C8E924D2-CB7B-4A74-9446-B9CA8142602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BE4E9FA-AE0E-4EF2-A1FC-8E667B415D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881E8827-4574-4A1D-8B3F-0752F071D30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B3DA110-99A8-472A-BD29-45C24C042CB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1E458796-AC5C-4362-93AF-DD402E4C185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8ED5CA10-6368-483A-8ED2-25B42EEDA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E13D3B3C-D96C-4CD5-B275-7E1E68D2674A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E1DF1E8-4F39-415F-8DB0-0A47219310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73B68A4F-E8F0-4DCA-9C8D-9C61500D2512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C7B87A5A-85DB-4D7F-91D7-EDF4C744B5D4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98F197A7-F58E-4C23-BB98-AEF0B16ADA4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92BC1658-4573-430C-82B6-6E504E8B50C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9CA08EC1-D8E2-42D2-B1EC-818EF02E0819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A83276AB-B1C7-4059-8CE7-F9AE3EA9A6B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C4208173-7389-4A9F-9A29-3724255CBCB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F15C8478-8B81-4854-98C5-500F5372151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C8B69891-9397-4C69-BB21-371D79A787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DFE43763-819B-477B-8BBE-C7842A4D5BAF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E75EEC86-9141-4619-8224-14C8A19612C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81131B14-5D50-45EC-8786-92EAEF27C67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6410C522-36CF-4DB1-9BAD-529DF9E5B77A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7B5F82D6-D613-4EF5-A562-F1A64E6C983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E2ABE270-212A-4624-92C7-2C6A7787B48A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356D14C-5DF0-432D-8B60-92592A8306EA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1874D898-C751-4DD4-8146-F10B0BE9D09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8354A8F-C061-402E-8158-DC44A35F915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48856E9F-4388-4701-8F0E-AC81282810D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9F36EC2F-0DFD-4B06-ADEA-13B65A024A1C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E1DE4D63-7062-4858-B337-AE62817AEE25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34D94A6A-3D41-4484-82EF-111B09A76F9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E96444DB-0130-41A5-BC91-12EE4213D7D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2A156A5F-BB18-4520-B714-A5B54100ACF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C5459D89-E077-4DDB-BDA1-392A61CE796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08219043-AE1E-4EA2-B0E4-E938BFD0FAA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8FC6480-05E7-46B5-B773-BDA86A972B7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05397CDC-B57B-4F7D-B03B-85596520281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BC5B52C4-2236-4DAB-81AC-88CF5C19E51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FDE53624-208A-43D4-897C-8A437CF6942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45F50530-F13D-4C49-80F7-20828E82DE2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15E49A2D-4AEE-457A-BC2E-02A991A2700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235AA164-67A9-4520-B56C-3A9E7B7E8EF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84462DCE-712B-4EB2-AD29-4376924059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C1D2090-484B-4F2C-A54A-5121358181B5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5A0FC84C-F78D-4766-9FAB-9B4BF6D3E822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CD495F7B-FAF7-47E8-BDD2-3B8D3901AE01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4E9EAA65-75A3-486C-A9B2-CD67AD35B6E6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DFE42E9E-0553-4879-8E17-3C028639C286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0FCE29E5-ED72-4A69-8623-BDC344151BC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6E6FB0B-200A-497A-8BE7-AA055BFC57A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509F7284-5356-444F-BAEA-573FBF9F8A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DE3E0DEF-660B-4574-AE9B-5F5ECC3086E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1448A425-65B3-4722-BFB2-6FEBD6AFDB6D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88D4EBA0-F811-41C4-A750-AF029F7306E7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7D370C44-2F8D-4C8D-9CF2-969AF98970C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52CCCEF-FDB6-4FB5-B3A5-F76FFCE7E8A3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D9CAD0D9-A78F-45D2-944D-6F6EF10F3E55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12DFA6C0-E784-43F5-8946-6CCC860B277F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D19FCC23-2A2D-427D-8CCD-3B8B30C7A8A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77BF8BF7-BCB8-4C1E-AA51-C44F853E502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8C80654-1878-4283-8FA4-DCFFA51DC50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6E9402ED-865D-4B36-BF13-0938FCB907FD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568533DE-BC6B-4893-BE52-D597BAEDFCD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D024C76E-F6C9-48B5-AB1B-C20BE4540D7D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5E33EDE6-28D2-440D-A619-C53509CDD753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05A59112-7241-4B2C-98E3-EEB5FFA4980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A3B293EA-5CD5-4BC2-8920-60A16B45000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09859433-E6A3-425E-ADE2-ACDEA6FE467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B150662-DA06-487C-8EFA-6E2E92044CB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8E231107-96DF-4F55-A91B-DA787ED74FAF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1282F14F-24DD-491D-9040-C2D31158163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4BFFAEB1-3CF1-467A-BAF2-86C2D9403A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763C2563-6E8C-4F9C-BA58-A815EAD475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B47593D5-4DE9-4518-B544-95A72D18564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F8C9D126-57E0-4B9F-A69A-87D9341DAE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0C168611-FFDE-420B-9D65-C0BDB8FD4D6A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D65F62EA-FBCA-4F1F-BEC5-96BF48A44F0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5FFA2D2-E54A-41AB-9471-6CCBC0ABBD1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00C0389-3D45-4DC8-8784-85E618573B37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EB1A5343-51F4-4C3B-BC7D-540C784B5D50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1BB0F43-9085-4559-8319-F2D2762BE75B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AD30887-15B7-468D-91A6-1EF47073B4D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D4D25F22-157C-4ACC-87D9-F25C6F9814D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A2EEB8C1-204D-4693-87D9-C23E1CC52B9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AA622FA1-AE74-447C-A937-3BD09C7B209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A5DD5130-7EE0-4428-8891-F0081665DE1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3A34A296-12CC-4E41-BE5B-41FE1DF1AC47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A9FE838C-2EB8-4B3F-9F0E-09DA55CE4163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C3FA9989-30D2-4B42-ABEC-EFA66F62459D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42086471-C6BE-4733-9F95-71B0DB35A37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45AA00A-3119-489B-B656-A638B0BE5B14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BD5B38D-D6DE-4271-BFF6-05C9346B7611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F7FB9318-78F7-4F9B-BB3D-FECC44759811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54EEA672-D348-4E93-91BB-64194A764BB0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6B762F55-46A6-4760-BA06-4966D9CA9347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CC97CD70-C057-4EC8-AA60-4D79CDBABA1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5B9A804A-6032-4E31-9E7D-2B77A493F48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A4EFD12-28C8-4EDB-9194-5BAADDA34F4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7ED56D3-6282-4300-80B8-CE6678DA8F12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5FEE1323-35FA-479F-9CF8-F573F772DA2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2C6CB119-865F-4C9D-864E-CF3C6CDA401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77863EBA-656B-40FB-9573-A2817E8C51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21855C5-77A0-4C31-9AE2-D8685311F25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7039D16F-08E2-4E28-825A-9406F7E05E4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63474872-7587-48CC-A940-370DC8D145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D08E5138-21B8-45C0-89BF-62B59F8AFE1A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70DDC26D-E0F9-4F71-A21F-3DF96898393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7199ADE8-4E4B-4908-B990-8836C6957133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AC4E712C-9339-407A-9414-0E0EE27DE3C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4610A6FE-01FA-4A8B-BA1B-09ACF980918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90B7C821-B760-4422-B169-81B841ACA7F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DFC41BAB-D5C6-4FEC-BD1F-EB0D85CE3A4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F6E4F9A-B7DF-41B4-9403-6C0EDA4E7A4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4743D5D2-AE3F-45BA-931F-ACBB98A5E5BB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80A0D99-40DC-4A7D-A6DA-E8A8BF39FC2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7EB81A1-35F7-4774-9B4C-802799240FF5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AAF06E47-A033-4351-9CFC-3338437396B6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E8CB0F27-9EF3-4A28-8724-0AC37F5ED4F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199A6D9-039B-4484-A5FF-868FDF9F5CE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D9295424-877E-4089-B8D9-F822320D568F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6567093E-A8AA-4E00-976D-E1160E8A094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2A9FD16F-A785-43CC-B764-50B40142CD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ECB5E372-6D1E-49EC-BAF7-C08008993C51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E57B8CF6-AE60-40ED-9EA8-58E2A4A782D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22D24860-76AD-4814-A233-0BCCBD5871F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55156BF1-C25D-459D-8EA1-836DCDA0BFC3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72286D3A-6B0A-4478-90CC-1CCF419A4C2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8A588AA8-6D14-459C-B82F-F486FDF5B131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64E8DA4C-D375-4CF1-8239-448E63B0718B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DF02893D-3B0B-4289-A5C4-808B261A92F3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971B093-CB43-4BFA-A6B7-65A965DEE6F8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63D37E0-9439-459F-986B-F5D2EDB78123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B6E068AC-64AC-4565-8ED9-61CEED56D06A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C544DAA1-3CD5-4286-89E8-435953EEBC3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8E2485DD-618F-4695-9D47-A9DC6DD3E6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4F432286-6269-43E1-AECF-1B1DD15756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F72FFA97-F06B-490C-A48A-3E2D8DC0F73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CB5EB34-8011-415A-9F8A-3C7DDDA814F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F1B3947B-F1AB-4597-B28C-B713EC8A40B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36D7845B-A423-407A-8C98-C69C4E516F0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A152C2F0-8019-4C9B-9DB4-82B58A6FD3F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634C6C24-057D-49DC-A33D-A449291ED07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6AB5E37D-48C3-468C-B8A4-55E45B14A94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D6D4C010-F32A-468B-8CB0-7FBC01CB2AA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E4E72800-8EBA-4BD5-A826-906F12AC0B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5115A5CA-4404-4FAD-A168-1A6BD7D3D6E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0A510393-1C81-4DC0-9830-C751653C374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F4A7CA95-AD12-4590-B53D-5DC555714C6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7C3A32A-4AF8-4800-A8BF-D4BFA320BB2B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E52C67B-BACB-4FFF-B6CF-ABD2CC26FE0B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9932A071-B879-4BBD-A6D4-9B14843B270E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37E23821-534F-4D64-9B91-6D6C27958B7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1D8DD749-791D-4E4E-A126-53E330D3345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C601D69-C1FB-4098-B092-3968F6159B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23F5C4B9-E0A4-4A7E-8BF5-202F3E3571A9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AB04E4C8-C6CA-47C1-B5C7-9F281ECCE354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5272A19A-D070-4447-A310-DFF8D16069D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02946D68-32AF-41EB-8BB4-4FA65C68073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8DF8BE73-5367-4D9A-A5FB-AC930AC2BBA0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46C9EF73-9E4E-4248-A148-C6448BBAACA2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9BBA688-E7FB-40F0-9FFD-4577FF6E94C3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337DB14C-2706-4DF4-ABAC-86FF97AF204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0B656922-758B-4CDC-825B-A53DF324A623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34FDFE32-E2DD-4EFC-A1B6-B37251ECF4F1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B61603D7-E039-4815-BBB5-837CB2D07B8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306BA9BB-BBBD-4C63-A0CC-1853FD913ABD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84DAA9C3-7824-405B-92EB-270FEC9D392F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159EB647-0BFC-4644-8185-3752DE9CD32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E915F38-8BA7-4DC8-B30C-089C3356EC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EA752ED2-E60E-4630-9B55-7B20E5BA2D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75F857C4-2487-4061-A89D-852A83772B2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3F3F42FC-9028-4130-9B16-B7D654FE9E5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5131FF06-B718-46E8-A77B-A4FD0EDA46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9D896375-2B3A-4EF4-B472-FC417D93C4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31C67DAF-FC7C-40B4-BC5D-5DB1680B7E6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4BE4006E-EAA9-446D-87EA-CD8B31C9D50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D44F0EC8-EBC6-4A89-9549-8DBFB08F27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BD81C1F2-BE2B-43D9-9B19-218D2C4D05A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551EC735-1E3D-4BE6-A3FC-9DC372C6CE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44D6357E-422F-40E8-AC98-E8D6450AA18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0F13F8A4-88AE-4014-89F9-664D9FE3E310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61AAA65-8238-4486-B681-821429B187E4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EEBBA935-BF80-4D87-ADDB-C3C2C1C6CA25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48CBD003-7FB7-4B72-A608-42E0DF64E4E4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34333DDA-9D8C-4184-94F6-C447053C9333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35C6A4CE-725F-4A84-AEA0-DAB04E79313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8C7F965F-5014-418F-8FFB-9B574D58796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4EF7C9D5-A5B9-495C-AFB5-632FE1E82F4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B432975B-EFCF-4F47-9086-5B318CF3A2E2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12FFB057-1852-4646-8025-6C9B7F59EACE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CEFF0B36-FCBB-4960-9F20-2A921152DFEA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A088FC51-D6E9-41A0-85A8-A254F6B612A2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7486DE4E-DB5D-419C-8A81-F6431682752C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AE33F4C-6687-4E04-94B1-79208385DC7D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8B97C675-A25B-4F2B-A9FB-493B0CA4A5E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089D4654-28C5-4CD2-AC57-36A748D8BC39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9BCFBA52-DBF1-4D0D-95FE-08A9E4AFE6FC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D9A76E39-A8CF-4C58-9274-61F7C59F6E2E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E8C8036E-EC21-4FD3-871B-E6DC40ACC4CA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E9A3E3EC-88D8-4332-92C3-5DBF9E2FAEF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59A2ACCB-D6EF-41CD-A2A0-F92E232C808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4D3C7D06-E470-4D1D-AC44-0CE444D0E90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640E7F2F-C8A2-4697-B22F-38772707AEE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D1F5BE9C-30F9-4EE5-8FF4-67A52439A3F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E4173016-07FE-4C9F-B8CF-168DAE2C90D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746577F3-F0E9-4413-9DE6-116DE37AE25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C9D7820-605B-4117-AAB3-FDA709F58C1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37EC6FE5-F388-44B4-AC38-07D6D75ED95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CC7E766F-C94E-4371-B90C-30B7116CAEE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A5C9D2FA-FF8A-48AD-951C-33AAC09257A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8F87801F-5C81-4521-83AC-42ED0AD5BF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C772847F-0DFD-4C71-92A3-0AAFB8AB454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99FCC385-817B-42F8-AB38-D3131501099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C9BC1B3-58BA-41E5-8CF8-A11CFFA35B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54D9747F-3471-4FDD-B1F1-CFF709C4670D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7BCE110E-17DF-4CA2-94ED-81F79615D6C8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69060017-4575-490C-82A4-2454A830154E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3CA4E814-8BE0-486F-A72D-1886D1C80D58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80BFC3E9-06CE-4040-A1A0-B6F992B84825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46A48D6C-36AD-472C-B69D-C2DCFD7FE70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9D958497-C2DF-4F67-89FF-A3F0C044142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EC09867-6708-4C00-89C8-FE8A6AE7A6D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A3DA75D2-B0D8-4920-9076-355DD68376FA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BD7DA96B-9A3B-41B6-AD40-27D75697A88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77EF0310-AC88-4370-8EEA-F534BFC01EB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EFB66BA1-C2FA-4D8C-8585-6987E82FCA2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ADF086E-62FB-4790-A6F1-7BA248653C14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9004B4D7-C28B-46C1-91C2-B184B81DDAAC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35FD283-ECD8-40A0-83CA-46136015709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50BF4479-0F79-4C89-AD5F-93B7DFB91B8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E1FE3B09-10B0-4BEB-B33D-65D4CB382374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92153F7B-FCD5-43BE-B60B-BABFD6747A2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93853ED8-4706-4BC0-BF1E-B09ED9832F7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D9EF608D-645D-4E77-BC3D-5A1D5FF1F1EC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4E319E1-6C87-40E5-8B32-83902674A53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3A62F5A7-DA58-4179-AD26-D6527FEF8545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1DB64632-FC55-4908-8986-5037AE52294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F6CB8DFC-6CCD-4B00-ACDD-CAAB5014A8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0F332A0C-34F0-4D8E-B586-2BFD2C397EA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3FCB2CD2-0E87-405C-9E29-2322E1E706DC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896D4AF5-DD54-4512-A00E-96AD124706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C75B8F0F-AF90-49DA-AF15-63AF9F81D00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4D9ADDA2-BF47-4E28-A848-C58CA2226755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E25E664-A764-418D-970F-27E40B86BB3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8D4FB04B-77BF-4BA5-AF0F-14AB905BFF7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C58DEC62-7068-4FCE-ADCD-78F3DA76DCF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68EF9FA8-7A86-4E2E-9215-9241703240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06853FA6-34D5-41FF-8F04-5FA28152666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7077F2E9-E530-4BC3-9305-58428B7CD00F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0A6D245A-0C5C-40F0-AD09-C86CE31B3741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2FD1CA15-E782-4D20-A3C3-85A5522BE5A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DC3F7E03-84C6-4929-93B7-B50AEA64C44D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2080A7D-E646-42B4-B25F-F9C8942B0CE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2367E754-6BF7-4643-BA40-A9311A65AB4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8740F59-D6DB-4E88-839D-894297182C5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74B2C4E-F7F9-44A5-9C62-8D04A6CDC03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7F920C09-2787-40BC-B0E5-96B1871735AF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E63AEAE3-AE63-47B4-B0D0-EF3480B7553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DCAA4150-ACEB-4B94-9EE5-ECEF896C8A0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83FF333-6153-461B-A4E3-EBF4E34BA8A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E793BA36-C8DC-4174-AA22-DF8CCE84E697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B8B1D568-E2C6-4D2F-8D5B-22C7882F50D5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4A9B55FB-B538-4D7E-85CC-19D1F616AE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9BB5DC6-5A0E-4451-9B9A-7D4C1801E29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1D32872-7BCF-4DEC-ABA7-C9B740624CA1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B133B79D-737A-410B-96FF-16FA727645A0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1762DB45-3759-4B5B-96A0-BCBE84AD43C9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76477C54-D9E8-42C1-8E8B-4E23BB34ECFD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ACF3F4DD-AD9E-476C-BE81-E384E7126F0E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71B0D4FA-199B-4F3E-BFEB-F9B14CE9578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B4F4F06-31CD-46EA-B6FA-71E8502ADF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142747F1-DFEE-4CA4-A498-4F569E40020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9CF5EB41-2912-461B-A07D-891C933ED42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318746F0-4202-4866-B5CC-B9DFBF30B3E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7FBA44EF-E5FB-40E2-94CB-1B19A148A1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5EBCDDE7-A8C2-4EC9-A5F8-5B72FCAD03A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28B135EA-4DD4-435E-9179-304F1E4197E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2EC07ADF-F96F-4BEA-B5DC-AB0F96E4807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F24E235B-E0CC-4E9F-BDF6-8E6C8C2BA1C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0BE26E3D-CC69-4C9E-BDF9-9FFF4AF757B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CE35E506-DA56-4761-B871-A90B1D25B8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2DDB1348-7BA4-4AA0-9BFC-CB4ED2DF9E7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571783E2-0D9B-4124-BAD2-22FD4440D997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5F498A67-EBCC-4DF4-8004-85156952FEF1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015C92D-6935-4D52-9E7B-B49859B364F7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F4EB4940-6787-4CF3-9C7C-0AD5C8A0E88B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61DFA207-739E-4E82-8F41-BE3E9C88AE91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15F5FF47-19B0-4CD9-8425-3F96F97C4F4D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74BB8EB3-91EA-42A5-BA7F-08523CB2657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F96A0F6E-8F4E-468B-A2CF-9A44ABD95FE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820EDAAD-5C72-4212-8351-12BA26672A7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9CA6BBF-6CB4-44CE-9F8B-9F3E80D70B3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ED2480DB-0DF8-4AAE-A168-142DD12DAE2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2EED1A8F-4367-49E7-8C85-A4F5616ED3AF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C36CC28-4047-424F-B24A-9D9E5B01558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ABF30B3-4856-470D-A8E0-5ED0D22A85EC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57C92F1-E217-4140-9500-D0C86633A98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D26DA765-66E2-468A-9B69-D5AA28BCAE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98D53857-EE0F-48E5-8458-E710C4B904CF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561CEF3B-E0DB-430C-8459-D2DD430D61A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D8263B08-B86E-4203-BD49-6DC1C4A64F3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03B911D8-3A92-4697-833D-2DE02BDD9621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2449A2C3-5F84-47F9-B122-932CFA55D7D6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56DABB4-1893-4291-A12E-4E341F854F9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0FCB3959-C4B3-4FD6-836C-23414FF2E89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3D5A1620-2005-4981-8203-F9CF773C69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92612922-82D5-45EF-A7CA-86C5F696217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6466C726-0CE6-4B85-8522-F2BF623308AE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17F2E762-EA69-49A8-90A9-9F823C1E7C3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C0CD5F9-E193-4033-8CF0-7495F9EFB40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F3A70EE6-FAF8-45D4-A81C-EDDDEE78471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A2D0F52C-1A6A-4024-B078-04C84EE7AE4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C56EB16-2112-4655-8849-428FED3A537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AE2993BD-B9B3-49F6-9A12-4E562F768A0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DF8F00A-0A25-42FE-8F56-E16B5979309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0BE8F26A-EDAC-4F48-A36B-CE56BCBCEB5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2E7F5BDE-EED3-47A7-9E35-17E9BB259009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CF15C951-7C88-4F80-BB78-65428B5FBE0C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A7ACB3E2-0552-4A6E-8459-F4DE6DDBD898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F51A57F-63A1-4A42-AF71-A4C5E60203D2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41A325FB-D1E7-4812-AC53-DAEACDA51A1C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0329C43E-77CD-4DF8-9A53-13BEA3C22D8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0E3E3772-FC56-408A-910B-18475821028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C65F7CF3-7087-4DCC-BC29-B0244D611C4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04DF045D-9A32-4FAB-8CBC-BE56157CECCE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2BD998D9-3636-4644-BAEE-85DDFD62CCDC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D4C3BA9-55FE-4C3C-AC72-A7AC7731224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8EFCE4EB-A658-4CF1-AA47-1E5B5BC86B6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05121F20-2C82-4EEF-A7AE-D85AD4F35F00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ACE90766-BB05-4CB4-89F4-EBFDF01B3335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E451BDBD-61CB-4018-822D-1A6D4BB4681D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149568B4-92E1-449B-B232-47B52521A8C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275F4F2-E39B-4194-AE0E-DE8D5B158928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32FB545D-3046-4D76-AA5F-EDBF851A612B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705AA5E3-2076-4E4E-9E1D-BEDEF1EDB89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2B836466-0C38-45ED-8BA1-CF29738C8EC8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3A72665F-5F8A-4CAE-AE54-45A90C71F61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CBF4772B-C540-4CCA-94F3-73BC8A649013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D75BFD64-6CA1-4CBD-A376-21C0DD20CF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3C1459AD-4C97-42FB-929C-9CE2B9B3D26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B9FD3C9-B685-49B9-B880-CDCAE9F2532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D5ACA4A8-31E1-4A4B-98A6-7FF782381D5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727A652-01DC-49DD-B28C-F955132B836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1A95CEDA-1399-4F62-923F-873301C9AE0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A48D3FC-3B20-40AA-BF66-A35501D1278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0F6563E6-AC68-448B-9CC0-2770C6488C8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D5EF3358-83CC-4D9B-89BA-C1E59C675E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06103DDC-82ED-4475-BEEB-808EB39A614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EC56139B-44F8-4B1D-B5F2-24A61D514A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8CC501EE-8CBC-44F5-9C6B-1C581D98CC6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1646B84F-B7B4-4815-8432-EC1A5CD639B1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3543D302-0061-4130-AA40-B11AFE749017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A87E23DD-5599-4137-BEB0-2612536280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4F1C3D51-9C21-483C-A66C-390F5632648C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F1D9C03E-C4F1-412A-A7CD-603E9ADF700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5FA21BC3-B7A3-4274-9425-F294E0F9CDB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EBD8FC02-0EC0-4B9D-80A9-BAF719CCF6C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BCB3339-CA08-4BFE-BD3F-BCDB1A85310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70A4DDE-22D5-4950-BE28-9DD5A26D820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A62E1979-B12F-49D7-9C9F-D75C58ACF76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AA98972B-54CB-48A7-8E71-C385C74C6E3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8AF80906-F111-437D-A425-2C649C22170F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2655158D-7D60-40BF-AC7D-6C233E17331A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EB71D728-A155-43DB-8B29-D98C7B0F949B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97AA44F1-4B23-472A-9D08-BAB8A25BC3B1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6E42079-4ECD-4ED3-B57C-4485A8AB3965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E6AA748E-534E-47A8-A46D-7ED984ECD0C2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7D5A701-BB42-4AA7-8270-59E155D7FB06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5639A5EB-74CC-41B3-8022-5F7B7567949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AF2B4791-A7C3-48A9-B8DE-01277D54CBD9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8270BA4B-37E9-4B27-9F47-3776EE6BC3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6DCA9A3F-7565-40BA-81C1-859CCB038F1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280D72E6-5A86-4A08-B27A-4BC92494681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BC8E6D53-15D4-4532-BC9A-445EC4A3FB7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F5CCDFA8-2FFB-4F80-991B-4CE0DD2C51D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38BFAFBB-D1A5-4CA0-8234-78A707FCCD9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6D994EE-2590-4E7B-81A6-EE4D52EC91B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1D53B52D-50BD-4C54-8732-90ABE898B3F8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8B5386B3-8E6E-46B1-B5D3-4C27362B57C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DD262BB3-F779-40F3-9FEC-635C7984D7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D9FBBE93-B872-435A-BF83-E2D00747C3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8B874B5A-1F40-4AF5-BF12-628BD9EABE5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28AD8043-328D-42CC-816D-CCD772B74A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C37C2863-D7E4-487B-9AED-B978832DC83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D6BB286E-A715-44D4-8A58-61940D37A2A1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A6F7E39-427C-4C86-8113-96F5B644BBC6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866DF292-0E6C-4470-B0AF-8F8C70A6BFB2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B8D17685-71A5-4B76-A311-8883AE0AA45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FE74B729-E729-4A7D-807B-1900730DE4B1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68B8D232-A75C-44FB-AE01-D742F20618D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41D8FE55-B33E-4908-85FE-71FA99CA4A0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ECE197AC-8312-4297-8DCF-AB90115098D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FFE54A2F-B603-424E-98C1-05360C38922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1163F05C-5B1E-4F37-8297-C43FE9C5D43D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246D86B2-6DA8-411D-966F-1514E2A0E3F0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3F84E154-BFFF-4545-A003-C205DCB19680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8450FE2C-A3DF-4A24-A551-76E8DBF5A542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01604124-1546-4093-9D77-198EBCC3823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70BD404-1CDF-484B-B740-5A6C200CCB4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D2C8A89-7379-4883-92F3-ADA14C4D4EB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509BF35-1413-42A5-A304-FE8615E6C38A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6B040D47-DA3B-4EA3-B115-92EE7D614CBD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2D08C832-EB0C-406E-8851-4A10C4F06A9E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33706426-804E-4DC2-9AD0-4E5BA311C97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892C3D7-D52E-4761-AD64-4AC72DB2DD7B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C5799AB0-541C-4EC8-BD6C-79AADD0405F0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782CE533-EB1C-4527-AF91-19E9AF2B245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EEEAC7DE-3BB2-4215-A949-E9C314289AB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F4C2267A-0951-483C-AC52-5F929C36A94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1AD39F49-9BE2-403A-B5AB-07DBA7AC172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DEAC78BE-35DC-4667-8099-89DD8B858D0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82110137-F483-4693-811D-E881A03E2E9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92141649-5DC3-4666-A7E4-A0825EA431E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89DE734E-4E09-4B93-8C7C-4F33A335AF9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532E7D5-C97D-43E3-AE0F-D1F038A52A8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86B1F55E-9313-46DE-B9B7-801C29EAEDA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62FB1698-4BB5-4B68-9265-E01FFFB66F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3813922A-9403-45A9-A2B2-26270862AD62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84457477-AAB3-4AAE-98D8-845486B07BB6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2B0100E0-0E17-40AA-A63A-D13119962137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E1C79FDC-AA25-40DF-8D4B-CEC194221C74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A420780C-D0C3-44CA-B0DE-335324098D0B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9D468FE3-EBB4-4C47-88F5-FD9289A99B91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2B244CE-4310-4BD6-9A8F-277CF59B231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C8DBB493-CDE0-4385-A36A-6F9FFD0BC37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E068FB6A-00CD-43C4-9C98-0D2AB11E547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95263BA8-776E-427E-899B-4877C2BC95E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1D3BF5E7-95D8-4CB1-AA30-0DB2C9C7D0BD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2F59D9F-D8BB-405E-9E57-F3CF59D00CD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41916671-8035-42B6-A913-5D84D73C7346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880EF38D-3D73-42A7-BC74-A568BB18FF83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797AFF94-DC70-4468-AD9E-1A42A14430AA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9565A2F0-2359-4058-A698-8FA90D8C92B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B328F870-AA48-4283-9E09-3BD46BE5230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F9AB296-8823-45A4-AD77-2AAE1A205956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701DF98F-EA3C-4518-9D5E-57E838309068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78125760-117C-4C84-86F7-4C038B5EA851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77ED58DB-15DE-4939-9624-08C1E4E7A1A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6BFDCA43-E2DC-4E4D-80E0-F7DC1095AE4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70ED3DF-4D0D-4405-BC59-24B76BD2911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0FD44257-7E5C-4C7C-93D2-EDEBC0D7E38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0B84DB55-556F-4D02-942E-9F8123B8866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B19BAA97-A7CF-45B8-9F09-FB510876B7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0E4FBD28-60EA-47F1-B9E7-25C8F798D88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FF72125A-9EE0-40C5-BC7D-C9A84D9291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1862A41F-9C7D-4AF5-B816-D8D074934727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3AD9EB2-96F7-4FC1-979F-DB44892C72D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FD7FB1C8-8CDD-4084-BD37-DF4FB043140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5FE330F2-1C05-4F3F-94BC-6961DD53C73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553A2497-25C9-4DA8-B21F-B4CF15EA226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C91882F6-53BA-4334-AB2D-F2DD8ACE5DE7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D1FBC5A6-B938-4AF8-BEA0-7C64FE61B14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D36118A-CCF7-4909-AF20-79A5DBA4001F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11BB15BB-1DF1-4CA5-8224-2575D1FC9D1A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AFC49559-97E6-4CFE-BC9F-5CF08D44EF89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40A90D16-5297-44DD-AB93-DADBBA96F94A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FBDCF0BC-A18D-4E86-9AD4-53B49F90CE51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5A075331-2D9A-4DA9-A562-3E62CDC28050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0A97F66E-7BB7-4D6F-81D7-8A358CE587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50948CE9-87EB-4C4E-991B-94A5905E0F2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9D3C5DA9-AFAC-4D01-B553-E15C1C7964B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D59B0250-12E6-4235-90B1-E106B6F921E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603D07D2-9551-4215-A60F-516DC7F59914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C26D90BF-E650-4B37-AE13-0A8FBDD7D2E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D51C587-D2F1-4BC7-8404-6712A809119D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976E19C3-5425-409C-9C60-AFEE18EE8B1D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1822D6C7-E9DA-4ABF-BDF3-0F319F3C036B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634E417C-336E-4ABD-9758-B08B6707C43E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16036DE6-6D9A-4A65-BA44-372D2C38E464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723E242C-AFC8-4D25-BC2A-C715DFA535F4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6AAAD4A2-9BC1-4C3B-B00C-65F9935B21D0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A4D8DAED-3676-4CF4-BBDD-4B39A98F40ED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993B5D4F-B418-4D44-94DF-76D645E95E3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83C2A9FB-7806-4688-A2CB-C4C5741BDA8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5E731B18-7B1E-431A-9298-F2E9BC37CD0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68E28F5-A8BD-4D15-9DD7-741AB68E72D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FFCB5BD-8289-474A-9E69-558DE1EF53B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2271E75B-2698-40C2-98DE-81C12C531BB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221ACC8D-B1FE-4C05-B14E-868ACB71AC2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846882D8-3EDC-4269-8404-E25B971176E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525F182C-91D1-4AB5-82BD-20CD81702012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0A221A99-E209-4FF6-A26C-0ABF466366E4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F1DCC15D-1995-4CDE-B4F5-D8D72F25A8D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FA26F958-649C-40BE-84E1-DC31CC7EE0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F1FA2230-64B9-484B-A34A-08F5011F271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CDDB51C3-A839-4EF4-9DFC-91A41E5DF9C2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552237ED-5F5D-4546-84DD-B894FEEC694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6320C6DE-AD5F-4D0F-8864-C5D09C9464E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56675C00-C17B-4BDA-B586-FCEE219A234E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7E55AD0E-FD4C-4209-8A8A-9C777559296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D2C7F28-2BB1-437E-A8E0-5A3DF62393A9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893EE98-BC91-4553-A67E-1EB27BE3FBB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401A48A4-F04B-4C82-ABF9-4002328CC18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6D30F87C-FCA8-486F-83DA-1E54D30C45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23A9C23C-D631-48A4-BBB8-0DFB13A50774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61BAFE1B-125F-44D8-9AB0-BCAB19CD102D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64F6656D-0EF7-458A-A789-69A98A2A92B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C9BFCE77-BDD6-4B5D-A080-DA10DBFD1B5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0DC22805-D478-4BD1-AD72-754944ABEE2A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6E442589-48B3-460F-9E33-5C5425095CB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E56572AB-9501-474A-9630-74AC4B60D554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8B8AC770-9258-4D8F-B0F6-E25E4626D522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0CFD7F27-B287-4EF7-BFB9-99278423314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05561242-B0D4-41FD-9A72-87EB092D6E7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9F99FD83-E5A2-455F-B029-2735DB585669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8D3D97DC-80F5-41B8-9F30-7E846CA549B5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4E966190-8BF5-40EF-BE91-74CFFBB6AD37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09803507-E4CC-47DC-9785-CC355F65E3B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99D66981-5F5A-43A4-9032-F701428E4EE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E93E075A-EBAE-4862-BE21-1B98D0DC08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8667135E-9A5A-4C12-8492-EADB55D07A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42D05C5E-9C74-4474-BB27-ED1F29F617E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3938657F-D8C1-459F-8740-04438DF3041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1C9A5573-97EF-4982-9F09-AFCDE5DD332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FB5AD9AC-537A-4028-87D9-3625AF59799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4F1A173C-932E-4F1C-867D-1DB0F2A17B8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19F23311-76AD-4491-AD03-0F577FED0E4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B6BBE973-7A0F-4ACA-BD4F-C08EC983B84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9032D0D6-161A-4965-ABBF-7D0264A05BC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574D4E46-A118-4218-B1C1-672A79AF8D2C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D4BCF0A3-57F7-43B8-9985-B1A09138B955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5075F21E-E3A8-4EAB-826B-4CF93AD4FB68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BF7DD069-F906-493F-B883-AE7FBAE2320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1F6E9FB-F9EA-45CA-8864-CA7A8CC194A3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FA407B5F-30D3-4DF3-BCC3-14F9C0FC79F6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BAD0A71E-8A5C-4599-A97B-0FD95E81CCB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CE5A39E9-FFFD-4A82-B192-DDD8497FB22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4745CE98-7718-483C-9BD0-6D13A70C81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6C5CCD4-8FDB-4BE2-AC15-BCFA18F9B736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F84DA276-A562-442F-A280-96039B1C48D1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A1AFA71F-4DCD-4FF5-A92E-8D3D40B253E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F7DF6D57-CA84-4C4C-8D6E-102F27BA9B3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4A7FD410-E6F0-4B0F-AAA5-652A72120E50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412E855F-8311-45B8-B4EE-E5839D82A4C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56A786FE-ECE2-4048-A41B-1783B3A9BD5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EB8A3870-5173-4C7D-81C0-0D1C42D4774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DE8AA01-FB0E-47EF-BA02-930F53D61361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2249EA4A-1950-491A-9E8E-2EF1CD89AC2D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2E9B6B64-0013-4F5B-A86D-B6C4FC6AC0DB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AE7CAEFF-4C55-4E56-84E9-610920DA190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19118935-9BF9-4231-A93F-DD788F0F1A5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8A7AD17-23D8-468F-B50A-F2DD8B9A746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C247A2D1-747F-48CA-B8CA-48BDA49DF70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6956F6E-9558-4C52-AB0B-A4866465BE2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76D036B1-E629-4D53-B6A6-2FC1C24D8D1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CD23E58A-320A-40D3-86E5-F220C74F5AF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2A7D1F73-010E-4A8F-93C4-CDFB9F111B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7CA39BAA-7946-49FF-8783-98D7E6FED58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7E0FB9A-15A0-43E3-B6AA-D3F2BC8A014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5D6A7531-666F-49BF-93EB-BE6C8064528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26A7144C-5D17-41A9-BDD1-FF1C682955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03730762-6E87-4AF4-A798-93650744646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281E48F5-0F72-4887-A9DF-BC49A41B699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E9F45099-8915-46C0-A00F-D4DDE523D99A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59907F9D-467A-4FA8-A9C7-CB77B3922DA5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C959C77F-584F-41D0-A4B3-9BC73B837AE6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C2FB8BF9-EEA7-404B-BCE1-A025615E2C9F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2DB7D1D3-6B99-43A2-836F-E25B6AA28DBF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7668B644-4B39-44EA-947C-FBDC0C9F7F2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541F949C-CB50-43F0-8988-5EEBADE01BB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E0EEA68-4A4C-4071-A832-E692FCB320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6FF17E9F-E78B-47A9-A9AF-5022FD63D61B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78D1FE86-7FDC-4D3B-A253-BB0459B84BA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419EB9BB-69E9-4FF0-864B-8F8A1853299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9D80DFE8-65CD-4FD4-921C-1230A9D4825C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9BBFC23D-059C-4B2C-B44F-4BC4670B1057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026A41DA-9DE2-492A-8BC7-5B9B12E11AE1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3DF8D50-C27A-4C2A-9E27-B059F1CF39D9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D1DC79EC-38D8-41AB-8CC4-65A0616AC660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BAAFCE55-383B-4491-8A5A-B9EF10EE132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1B63AECC-246A-4DAF-B727-531F58ABA85B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475D1588-F88A-4A9A-AE15-B4A6F79322C4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DFF54574-EA85-4577-9F8B-AD8F3CA8894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0048A52-26BE-4BDF-A1E5-B8A625A76D67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D00F5AD5-FF67-43DA-888E-AF0501955214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8195F9C1-61B6-4F57-8B68-DD9EC86C26CF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CE5551D2-7E21-49D0-B6E4-6E503EBDED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D5CF4D8-7645-4E99-AB87-DE6156350B4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6AECA1A-EE86-4131-A466-9129011FD309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326F5575-14DF-43B9-9B7F-0D973DDF173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E49CAD8-9738-49E8-B3E9-E3C031BAEBF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8839175E-B53B-470A-B45C-5600CE9C3A1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75E66576-A62E-4F6F-9488-A64416EEAEC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EA02B9A7-EC81-449B-A285-E111D37549C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09D08AE6-48A1-4A6D-839E-731F242B9E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9FBF53F2-D21D-4F53-B3B6-2E1099BDA13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885697BF-8DA6-4BB1-BC1F-AC7FDE59F72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EC659AF5-2296-42A7-93D0-6728D7C76ED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FD73D6E6-6388-4023-9FED-BB5A91CB509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3BBE3A98-63D7-42CA-B087-13C4C79A009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E24F4B22-4CD7-43E4-B12B-9C541F59A5B8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D8EE7645-8265-409C-A4BC-E3CC9A263E9A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C3273656-2A13-4CB0-B22C-C86B284E795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84BE9A38-0E37-421E-AEC1-196E8FBA29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3C4335B8-7BA0-4A07-B49A-54FB18152DCE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B60262C9-58D0-42F6-A340-A34FE35E907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31E09D80-4269-4D9F-9BBA-F3983A66974C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D34D8FC5-5663-40FF-AC01-A0179B1E31E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AE8B857E-DFE0-4E04-B80C-24595802D44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5771A4A7-81FD-4D06-ABCC-FCDFC796112C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1581A19-B26E-4CB9-BFAD-263063840AFD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55389B06-EBB0-4B50-A6FA-19B3E24BAC9D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73BE6F1C-E9DB-436F-817A-8C34552AA2CB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C9731C81-D21C-42FF-BBFE-C5DED767FB95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D17B6D23-EF7C-4DCC-88AF-0A4F5E3590F4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E07FF540-79FF-43F1-9A6B-E57A90EDCC80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5CBF78DF-BED2-41A8-8EC5-7AA9F56CAC0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BF6118B8-90CC-4832-A8C4-A51C0725474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7C80DAE4-B39B-4449-833E-D91B914BF5D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0701BA3-D15A-464E-A3F8-D9A69021EDE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9F1B4001-88F0-4A64-A7D4-3E02B3EAA2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935550F5-4BE7-46A1-8CB5-4945456C255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F056DDDE-6CE0-4406-A7F4-C044F24BD77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BC26D7C2-72AD-48C8-B0ED-B2B8D2415E81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37609033-DEBF-4371-A9A6-7CE945CF8D2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EB3C0D75-1A68-4B51-A55E-FD44A207F3A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85FE672D-E401-40F5-994E-502FEBCC72B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29D582BA-1F33-417B-8217-47BA75134E35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21679164-618F-4777-9914-A97F7F0F13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451A7205-9FB6-4970-989A-A412C28EF1D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DCC1D57A-9841-4D9C-B264-CC148569CA8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06165F3-CA7F-4CAC-9B7B-60BFB0B2D82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8008AB75-1AEA-4612-B9CF-9B51BA70C36B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3FB30A39-E699-4DA5-8216-773F4BEB4E7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E1A3E625-44ED-4EAD-9638-58B79408C4E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0DB161C4-8EE7-424E-B013-304891B07C85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DE9F483F-8943-45D4-B667-2A48C8C0A285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02F2950F-84C3-4110-B3AF-B7CE39B7B3E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A7CEEFB-13DD-45AA-94B8-5E8B350E966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90E57ED3-A72C-4E21-9901-8C2B558FA8E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5850CAF-E479-4CAA-8F3F-83742F4E6B1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9C9CCBFA-7FC6-4BAE-99C4-B7326BC1814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F18776C-44D7-470B-85E4-E07EAAEAA02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A121B321-288E-43B3-BF08-99F8982E998F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96257BC-F69E-417A-8BF9-18A031688018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BA02B3E1-769B-498B-A583-346DE5A91491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0C40EACB-10C1-4DAE-AE75-6A102010A6A8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21204327-05E6-4989-81FE-8F9522C6B0A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B8B3B2B-3E5F-421A-A1C9-46B65E2FA6C3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3EB64D8A-FE2C-4495-BBD4-D5D26F821329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FF507D9A-B9BC-498C-9982-E623FDBE2239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D68052CA-E12A-4EF1-B724-D6DBC9461E2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21CA451E-335C-4CB8-AA76-60BA082B5EE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65879D4E-6E08-4B3A-BDA8-90AA64136A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C77077F5-91FC-4314-9E3A-55F2269D1E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486B8CD-3FC2-4A54-A214-D2EC2887836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24C73B22-9D1C-483C-89B1-FD05941ADD9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F1E14D2B-F612-4837-9343-4A8DD74DA93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3380EF3E-245F-439A-A0B7-C4EEE0580B0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58311E99-5BDE-4BE5-ACF5-8AF561EC244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389ECB5-9851-4132-B3B6-5136A11171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DADBB50C-196E-40AC-82AA-3A1991E02C8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37C16EDD-88D8-468D-95CC-B2ED1BFF6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1EEBD1F7-C28E-4996-9F2E-532329932F2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A6D5E076-4B0D-4D16-8572-3D8636C14EC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57273E56-2578-4327-90C1-06F45159B83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45F9086-F188-4132-A1F8-C2502D5704B1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2EF83476-FE2F-406B-9DD1-AC2EBA2AE2E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987BC175-F2B0-48BF-8A05-B5C0A48ABA8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307E7636-D587-47E5-A0E9-4F8B69E9FE9F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A412AC07-A9E0-452D-9289-2905654BB688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9441B6E2-49DB-4A9D-9597-C395A98A536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3273164-51FC-4DB0-8443-7ADF2CA98B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C93C59D8-8D47-4291-B278-FAD52F9BEAB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9EFD15E3-4A23-4D65-9373-07989FEEBF0C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C90706C3-71BC-4002-8C35-528E332DDE7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044D0D7-A074-49C6-9AAF-892061D63592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CBA0C810-3095-4641-8644-151BEEF451F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E656697-0EB3-4D88-ACF6-BBFD35BD8087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DFBCCAF6-A66D-43A7-8D49-BB7412A0D92B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E4312D39-6A88-4255-9A0A-9624515B6F54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0C838A67-5838-4F1C-8C60-C710603AA5B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26348C2-34E8-401B-90ED-953D0542736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58FE0FE6-308E-4DE6-A8AD-BD8F2D3CC74E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060B989A-7204-4A2F-86FA-C29FF4E5620A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D5F61BC4-DBDC-4AC8-9478-656F5E6979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490EE364-C366-4960-A3B9-A9AD00B0B5FD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A186EFE8-1C4E-4E92-9AA7-3999F4F9748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894DF3EC-0899-4B8C-AAC3-A8D3D3D5191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A83193D8-8508-4FE5-B69B-E55B7D44639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7222D417-52E6-448C-A0F7-9672759123F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09471594-8164-4650-8479-FAC73E80C81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08354E3E-2AB8-4479-A967-2C4E82F46BA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A015DAE1-4BBE-4D43-AC77-5714EA531B3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5E6E1C98-E7E2-4ACB-947A-C27A00A057A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E6BE9370-568E-47D4-A977-70464A5C82B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22BF70D9-C6F2-4EB1-9B38-D1B3D2093D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474D83C-5C15-4829-9E81-A76526B8AEA3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34ADC81F-3106-4696-A87C-2628D210DD8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C6531CC1-2FFA-42B2-9A89-816DE54460B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C50F72B-0371-44DC-916C-6D2FF9FA1990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608C7840-4EF9-4065-8B2D-F8027AB02EF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6CA8D867-31DA-4B08-BED8-4C3174217EB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70C5DCF4-1DEF-47A5-88A1-69140E79BE30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63A5A102-EFB2-43F8-B379-1204FCF98D82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7033FAF7-F1F7-4FE6-A2D9-A81D9126FB5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79F452D0-0F95-4F9C-9CE4-5F74A36177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1687C5AC-B823-4E70-8290-A15A3986FFD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4BC24047-6F6E-469A-8A80-024DF29FA6A0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7CEBC146-CF14-4553-83F1-7065D25F60B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A639EE00-9292-4E08-B894-9A396D5EE2A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D6628189-AC81-4795-85B9-6B2C3948A707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213304BB-A036-4381-9A86-740A8540E0D9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A870C578-B741-4663-8499-17CFB5D0BD03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2D4DC6D9-5794-401D-AAB2-B983B6A7A6A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7863195-32CD-494F-9764-15C50DB5A72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C994A387-E41D-4352-BE83-ABA29465FE52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C7F071F8-A62F-4950-B01D-859B5D886B38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E442B9D1-8192-4293-8E45-9D50819730B7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364FDD9E-0B47-4DB4-ADF2-9639BEB2E8E9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F0200A1E-AB84-4821-B87D-6ABBAA36B43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312A84EA-ACD5-46D5-94AF-6AC2923DEEA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9709201-6BE0-4F13-898C-7ABA211CB8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F7D26CD-8BDC-4220-AB15-8B61D076A43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DE23B4A1-7CED-4262-BD96-57DC852ABE4C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BFF19CA7-4844-41F1-9B3A-5F98EE8A3AF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09EE4FE5-BA4A-47EF-997F-D7DB41619A1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96D325F-6A2D-415B-A750-57B40054C0E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21460138-C2C2-4522-BE72-7E505161FC7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14F14484-31AC-44B3-B61A-791B87FA0FD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82844DC1-FBC3-4C42-B209-DEE96A4851A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6245CDED-E805-452A-9ACD-81D75DE866B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A8EA4E07-AC6B-48F6-83A4-A1CE44EA10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D00B4D74-FD08-45EA-89DA-0F479404CDF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909449A-054B-4F98-A92D-4301A28102F1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A9563531-C61C-448D-BD87-FA075AA0FFA1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741BCA07-8BEC-4F6E-A68C-583D4551562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424B1AA-E917-4533-998A-BDF7FF07F3CC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22F2401-473B-4563-BE0A-49EBB648194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0C34268C-AD28-4D37-8263-4B8E3238B9EA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9270CB7-14A8-4C72-BDED-E75C73F7F66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1536FE58-0F45-4B4E-A196-DACF5FF283C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70E3B8E8-A6F1-4608-AB75-A15370D580D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BB5B7A6A-0974-42C9-8735-0CC842AE4BFF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3789DB21-1056-4DBC-BA8A-8BD67DA02808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4261FB2C-EEFE-45A8-8546-B03D2364D96A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A905F3D-2DAC-4800-87AE-AF1DFA367132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C77F1BE8-FD0F-49F7-A9EA-6CE447C268C6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D2CE10FA-8352-4FCB-B7C2-1540A720DD8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671DF01F-1D23-4F76-959B-2E3A69803FFE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5F5EF443-A4E8-411A-83A5-D62375558F33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4C34E21B-D817-4513-965B-9C8D5B375735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D8610C56-5848-48F4-839C-61D966A46166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9F783F40-BE68-46CC-96B1-08E277C4EB1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EA9D9BD1-B2BB-4837-860C-C3E49E954B3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A309D6BD-6A3B-4E6C-9D9F-3EA40D1CC6E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6A6966BF-6767-461D-8175-4E3204A19D7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3136A3FB-75E1-46D8-B285-DE7EF49AC39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597983FA-A5A9-4E12-BD26-ED99A6820F9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6D93374-1247-41B4-892E-6452FBC7143A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9C14B10-91F5-4E6B-8714-EC31D081069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DCD5A20E-8903-4A37-8C78-20E9942E6447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7CB6B1B8-7F44-4DAD-B662-2D479F69D08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F77F4F90-7A62-4E1B-B517-88A446E54F3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5C7E1804-8C0F-4BBA-8BBE-00BD6151BDE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8D552F67-ECCE-4452-92C1-2386A24EF2A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5C5A77AB-3CE6-4A47-96D0-69700C2B641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A4643119-BCA8-490E-A6B3-880A6F3B6D91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E43854C2-980C-4351-9955-9EF8C8AA4199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2BA78DFD-34A0-43D3-8B1B-DC184A91545C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3BBAF31A-A4C3-47E9-94E2-7D96C9ACF925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7A05124C-10BD-4A1E-841D-AD965E5D57B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E4D73186-E320-437F-92C9-AEBB6BF0D67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1995D41A-E420-4556-A363-463046E672A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0B2360D9-BE0F-405D-BA43-F08ECE14C02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6EA746C2-C1AD-45EB-AEB3-5EF2BF4F99B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9ABF985-C6CA-47D4-B20D-C5B24B89A0B7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200E8F39-8515-4C07-91EB-C67091B41DB1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FD840249-6F4A-482C-8D36-7B926529295D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1C61B911-3B69-4990-9702-2CF7670C99D7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73477F0E-1276-4BA0-BDA0-C8A67F16E175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470D65CE-533A-48B8-B674-9B5DA43C0FF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DFDC012-502D-4583-85B8-DDDCAF5D089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72ABE49F-6DBB-429D-B1DC-E12C6B4FEA64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20C99303-25C2-45A5-8ED8-D294566F819C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E4CBFFF4-070B-4D3E-9532-2C2C4D70FE1C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EADFFE2F-5B37-48EB-A92A-D2F90CFA584D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EF5F8C7F-3E09-4470-B5BD-C87DCB14FB6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85AC1FD7-BB99-4827-A6FD-64F0E8A12FDC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0B3BCE9-3F3B-4215-8352-C991B07CD66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2C5BDB71-29DB-4784-A18E-AE4B0AD2A7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24303A39-89EF-4996-A287-F0E8125BDDA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7D74C33B-B360-4965-8A15-ADB166248EA8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7A30D5D4-B2C7-49A3-A659-E0BC0086D07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163C2117-45BF-4559-9663-22D1608A0AF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33DDB38-4AEB-4B56-A003-823AF0F7612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C4BDFCC4-7952-48A2-94AB-AF4B0CC14B5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81E738F2-E82E-4A7B-96D2-C3F12EFF1A2F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0D4810-E130-4F1E-85C3-800E02969A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90F7B2D1-6401-485A-AFEB-E7817AE20E8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89CED5C4-9FBA-47B7-B7BB-A365255BB95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043DD2D5-32B4-45D7-BA14-FE4D4D044D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9879E41-58AB-41B3-8DA1-CBFB777C32C3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6D4A26F-6AA8-4376-9C0B-B02BCF78E503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D4083EA2-F9B4-45D1-A065-C91ED8728125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3747D042-3F20-47EE-BB0C-73A2E56131A4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E6960B07-C55B-4B39-89C5-C063E895371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483FB823-FBA6-4F7C-9E6C-025208D4FE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09C594A-A40A-4B06-AA61-529606BDD0C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9530748C-7598-4CB4-A31C-0B0FA273E94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F4DF4730-2E79-49FD-900B-19B78716092F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5F8AA02C-4148-4C58-B7B5-D45107FA2B73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CBAE16CF-0CDA-4494-9898-209F7DC553EB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D26FD3E5-33DC-41CA-816B-6D2805D599CC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AD50A88B-637A-4AAF-8F33-F968128E31A2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3D00B3DB-9E29-4C72-AD15-CE8360F13498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C460E3F9-E5A4-441A-ADF4-66CFD1AEFE5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FA17C544-50E3-4B2D-97B3-AA9C08C0A24E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ADC21E38-00B4-4505-9C72-DCC9017EC0BD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7D9B0046-220F-4C04-AA85-EE0971B0E49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C8BC664F-60EC-4AE8-B426-B0337592AA8F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FBCDA1C9-B54B-4A6A-851B-D568C25F299C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BFF642AE-9993-49EC-AB66-78194E0821D1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5740463A-1045-47DA-8B2D-F82F4F14BC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400C19BB-E913-42AC-9728-78114542BE2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34DCBB77-077B-4048-A0A6-B50B46E9EDA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657CE1C0-8558-4B23-8FEC-1DF797D8A30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1FB4C96-2C2B-4183-A97D-068E52C81026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B6697095-E8C9-4286-A509-63ACCF773A6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9E4467B6-77C4-4CBC-B373-7376AC11483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4666B149-75B7-4F3B-A502-F43945C91D0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3D1DE479-BB79-4373-8347-A6E77D29390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92256095-D61B-405C-915E-A4DA1BCC06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C3E554A3-B96D-42C3-819A-6874E8BDDAC4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0AF8473E-45C2-4D7B-8DCA-5BB5F3D7C74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7BBCCB28-E735-4260-A8B9-5B56BD6875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BD59E57C-59B5-4D39-8B98-2E25CFC1F8B1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D0B702D-1637-4005-95F9-4191E43109A1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B5A44297-D4C6-41F9-A00F-B6636781392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AE5C464F-3B61-4078-94E8-434286ACB4F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8EA8239E-F45A-4E3F-A0A6-BC44A57E463E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3606A67F-2E4E-4EE0-BDE6-04632E941D2D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F980D8F7-8D63-421E-8F39-F4B2A7068FA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A63DF7C5-9661-4FA4-AEB4-FE2B88247E3E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CA66A41A-8B94-4E94-B020-8A299A0E6F0A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5D24EFB9-412D-42BB-A8AD-6FFFEC1279D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C3A8483B-A7F5-473F-B556-ADC469E6592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6B03D31B-158C-4AE7-9BA1-0C11ECDBE1B0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EF0F6425-2C7F-45AF-BACE-24BC757F6C26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4ADDB4B-1427-4D5E-9C7B-22261BEE7B34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8062334C-F50C-4627-A095-B27316A76BC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C33806B1-F626-406F-8378-1244768955EE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3486BC4-8F0C-4D95-A76B-F89FA3DF3C00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8AA6209B-9161-4194-985B-CBDF21675CD2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1017338-CA74-4E3D-850C-A9C02CF78A5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956B0E83-B5CA-4DDE-9066-97A01583BC2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B1AB229F-5F6F-4848-BC21-CCD0BF99F79D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488DB73D-931F-496E-9922-E35BE484059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35300983-DE38-4762-8EDC-E0E2FC0CE7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C9F74AAB-099B-443F-BF58-B3C27005D59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CF5384C2-A3AF-452B-9FF7-005DF7AC483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DF4339AE-4F43-406D-9607-7159CE18AAB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469996D-0522-4E9A-BCC2-7CBA68C9A26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D273F1B2-844D-466E-A210-5FB80F7E589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09EF812D-6976-4A30-A076-EFA99B4A042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6A81C70A-FA9D-418A-A535-EA2B2EE7B14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301CBDBF-98CD-4445-AE2B-90EFF243BE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340D17A4-246A-4EA3-8927-A2096608D45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8F48ACA-0210-4024-9C39-20BFFD1C284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67159600-2069-4665-A6DA-0D82CC6AC41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9B43D954-6500-4C77-8AB5-F9BCEFD43CE9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29BA9BD-AC1C-4B00-B635-E23698736BF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0E904F91-B7A2-44DF-82F3-9328F3D3EE17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3C5CEDC6-9B69-4D6A-A06A-210D0D541141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3537A166-89DF-4A33-B473-53494EF25C27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E638D55-8073-435B-8DB1-8BB66CC8492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7D6114D5-23D8-4B61-9960-63BF8159FA9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B00538B1-D2AF-488D-8BC1-0F6D9264F8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41FD05A1-1021-433D-B8D1-9D61BEC6C9FF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1D8F4444-71C6-4843-B7D6-BD49BCA22A7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BA91993C-28CC-4635-A4B7-B8800E493D0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6454CD47-7AF3-4E5D-812D-9899ECF7A406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6E91ADD9-39FE-4EEF-9AE0-CB3BD3ECC7A9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902F2FB5-F879-4602-AEA0-DAED13A5682E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149D4E15-9619-4706-9D73-FB7FCE871D4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CD40F97-81D1-4A43-915F-D8B409C5125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D4016A10-E6D8-44A6-80C8-90A405D4C161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7E129DF7-D298-47F9-84A3-6F55CC5D7623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985C45D-8812-41D8-B208-E53D4F082A5D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72BF2717-34DC-414E-A6EF-EE0540D6CEE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DDDE1D00-5460-4D07-B624-E06B92E52356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9C2B460-523F-4E47-9FED-E44EB70DC19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E1E13A75-494F-4392-9529-22A86AEEF1E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51B00A74-3263-4300-A8B4-431A9A73C0E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332C88F0-81D1-4C33-87CE-945D38A40DC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729400DB-737D-492E-8AA5-D1EC585BFDE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A6ECE9D3-39D1-484F-8B5A-28694FB4D7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50E6B5B4-860D-4BC8-9B38-D52E57D480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589A0559-5A8F-47D7-91F9-96E4A7FD27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CCAAACE4-C497-4489-9D82-3B4DC700FFF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9078AA99-8CE8-4DC2-92F3-5C8A58F8B7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1C998035-49E7-4784-BD21-2289FFD5289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E0B42FB-3703-42C1-A33E-2D729AD8396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ABCAA2B2-E89B-4DEF-86D6-89A4E32C994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E98BCEA8-5B3D-4C39-938E-DDF691895BDE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C222B79-0D3B-422F-A476-5127E0521E6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0EFA0FF-CBE4-47B0-A8A1-BE53994355D0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E12C9782-90ED-4D62-85EA-BA829671777E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633552A8-B1E6-42BF-9393-7082A0F51BA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B833B8D7-207F-4E13-8E98-E15E71D9BC1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442D633D-1F70-4C91-81DB-9B592491D55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853301CC-CB95-4E03-9F77-8D6D46C9170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4226FBC6-B75E-4366-9B22-A299E5AD2B5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87F818DC-0FE1-466C-8F3C-23E9780C52F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DB6913E2-2CF1-43C6-A2F3-8D854E7A230A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7A0EBFC9-3FCB-473D-937A-8EABE1A7BFE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8EA6B0F-539C-4A99-98C5-0BDF5406741B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B61A0FC7-7ADB-4B9D-A62C-A95C7A4AC65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040CA36D-DAB1-4988-8B64-121CB9657B6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183BF1A-0D0F-4495-948B-8124BFA2BE17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61D9E452-331B-41E6-B7EB-9D88628DD935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999EEBD-78FF-4D83-B750-C761A6C32A78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F70BE7F0-1987-4AA4-9807-7BC93A0BFF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AC56881-3097-4658-9825-AD20BE63449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9580B0F-ACC7-41A8-837A-0D5873A798A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6F0661BA-5760-4C68-AFA3-04F75B7094A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7FA06C6-C0F8-422E-8BC3-32805DE8FC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666A6018-34F1-489D-B568-31F1629590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10655DF8-E722-4617-9B7F-202B86BDFB0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B167EA86-7408-4DB3-A052-8E4C09916EF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8D62ECE-5F97-4F46-9D5B-C874D0F072C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195A8CBC-84AB-4DC4-AB50-60452A8991F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D0F827F2-EA45-4C0E-8C93-C55C978643C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248498FE-3B00-4603-B9E0-F45FC6FEF4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C771256C-2B7C-49A3-AC44-137CA8671DB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9106BAC1-1647-4527-8ED9-D6BDE5B04FE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13C2F55C-5714-4BC9-ADCE-2E1786B1FC5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A439DB1E-D9FB-4488-AFC3-F08672740B5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0BB9F3FE-447B-40F1-9903-AF87AE2A6F6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E03AE3F-B802-4E21-A477-B1B6FFF7E493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94A3CED9-6488-4AF0-A618-3DF0EDF2AE1C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20186E56-6AA4-46AD-B745-F6C72ECC3FE1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0D32651E-09AA-4FDB-8F72-1CE763961B2E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D811E57-6260-4A36-A5F4-8140D34DB5A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DE36597-26AA-461B-A381-C09F8C0E5CA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25DA8780-F6CC-4531-A7D3-FB44F47AF5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651BFFE9-0EEC-4873-AA2C-BAF1EE327C3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B010873C-5BE2-4EDF-AB6B-011F6F905A67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60A424FE-A9BF-44E8-969F-A52BC4A006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32217EB9-36FC-45C3-92EA-1C249452640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1D1A63B8-1E95-41BC-BD1E-C15BC17C7D4E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7D9C1498-4077-4B63-9719-2F2BD1B0D337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22C949A1-CF8B-471F-8D27-459CEA582333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8F97E566-56C8-478A-BC21-6072EE833A9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5B4FF244-AC1A-44E9-A62E-3496B7872C21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B69F08CE-AD18-4244-A380-AF8DFA362530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9C593137-670B-4F14-B2E4-12D1D2B8717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6A63E3B8-3A56-4F80-87A0-902F94B078F8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98E8AE5F-8ACF-486A-BD56-3A89247CE40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D14FD359-52E4-477A-8C63-09769AE3368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A1FDC6A4-5AA2-41C0-A793-B63845F31D2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316D0F74-1571-4F3F-A269-502AB867113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521DEF8F-D877-4F5E-B98A-735776C4F07B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0F2AAD18-D5A2-42D6-805D-4E32366E87D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55D741E-8CE2-4E67-970E-927AB6998A6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2180ADB1-57BE-4CD5-8618-96915AC337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2FD40BE-3BB2-4186-B0C9-0DAFA793972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A275B50-DD7F-402E-9217-B3761F3180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FDD925D9-7160-4EA0-A2BC-BEB13B1DDDB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5D1742D7-57E2-47B2-843F-9CBC898B7241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90047AE6-72C4-4597-9F1F-8A43579C898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7F33F2E1-35E4-4E28-AFFB-E5EC0D75D1A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EFDC9EB8-40C0-495A-B161-3A2C229AB7BC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78BD2C37-E3A0-4DAC-8EA0-E63F9CE60D39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6EE46CA3-31A6-4891-8261-ECF88BFD041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B30D2DC9-E780-4970-B5AC-098F2B7D1854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01C015A-CF95-4E97-BA7E-FB341E05876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DA315779-99C3-4DFE-9F85-3E6CE96F8F1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28F2F60E-8252-4E6E-9D0E-5C3C6F7D27C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120D6001-E312-468F-BE85-F79EA0169D3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7DD6180F-2D8C-4204-A27F-63A37F5B3C1C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A52E5FD9-4636-4955-8CE4-58121DC3EB02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C51FA8C-C212-426D-AB93-58211B974A2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4069408B-1E4C-4667-87B7-97964BEFC25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C43971F-C1E2-40D2-AF27-171269BC364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495C820E-5DDC-4C37-9FE4-7860BABB84AE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EC37838-1C54-4CCA-A236-5EC7A562DF6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38BC0C9D-2CDA-439E-B4F4-5A8A4CD433F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DC04A289-EB78-462E-B2C4-2DE1DEA66A1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7D7988EB-CAFA-4028-9E34-0C4CB11EB7DC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87B04049-8D41-46F0-9AA9-60994D247D0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E1FDE54-A9A8-4049-A470-5221A58EC714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895B4C12-ED86-458A-9C47-9DB991A8A8DD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DBFDAECF-B9A2-438B-A48A-6EF0801D07E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E8D5EFF4-0E0F-4AF0-91BE-54F55E704BD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9FF663F-AA40-46AF-BC3F-3AFEE85C821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2A7A23D7-6B01-45A0-B56E-563E666CF9AF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C790D15B-AFE1-4B3F-921B-4E56B88DE65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530211C5-19B1-4F62-B87D-B00EE9D3DB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5F3C53D9-477E-4BDA-9C3B-93224E1E4C4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06431678-60CF-4B18-9DE9-6B90E9BBB7F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388373C9-0860-401B-B994-411D10DD7BB8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1F87110C-1EB5-46DE-9F7B-B0A4A94EAC5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B9118BEB-4672-426A-A73E-4C5C0A5FFC7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57F0200-8C64-4C64-8D7C-228770B73EE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7F9D9CE-DB3F-4813-9612-66E635E9F7B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D85D3B72-8C3E-477A-9DF2-1B24035D767E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7914BE54-17C3-4D8E-A191-A2C11385388D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FEA26E04-7480-46CC-8E8F-0B57AF1BB191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9E8F7EF9-4BCB-44AD-BA98-3200A879E46D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76BA1C2A-2F25-4EBD-80F5-9824327B6CC0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8592730-7903-4A1C-B7DE-8FD2EE8C936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0FC907D-B24F-40DD-8369-9A8CF4D13A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CD2F4326-E0C8-4CED-BA37-8B0FEE3BD1B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17DFA6C2-ECF1-4E16-9C57-8B5D5D76B0E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1E4D9994-5AC0-460A-BDC2-71EB8363F83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130BB40A-39B0-4D70-99B5-4636B49877C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C8926332-FB7E-4BB1-BDA4-08390BFA9D7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B7766A92-A415-463C-96D2-5DDFB7D434C4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CB4C6E8F-B589-49D6-8786-5C02F47DE9C0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E47278E4-6D36-44AC-BF83-231F68C3950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DB83E461-CA43-44FA-9274-75E094DD917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07C33F2B-C858-47AA-91CF-2C0306943626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2203AC02-70C0-4036-B5B4-758EE1FD48BD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BFA6AF25-086A-42CD-8A03-4577E5986D2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6BEF1D2-3FF1-4E84-BDCB-6AF91F7929AE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234BD768-184E-46CA-98EE-75459324DFC5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7FA96659-8E3C-481B-9254-5AED9604645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F4B535F0-E283-446F-8290-C5004E64867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5B50CF8F-A851-465F-BE4E-758335A95AE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0D9CC2E0-7B2C-4D57-9717-F6861AFC216C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3E7C18C5-FBE6-4B89-B9A0-639C88778E4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27788CA9-FBD8-49D0-A0FC-19C496AAEE6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CB3D01FF-6AC1-4811-9403-E6CDBEFB714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F4494D4E-BF18-496F-A2E5-3A64C77AA7D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4AB9A8F6-72A4-442C-B47C-A13CFE175EA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9BEFFE36-880F-47D1-9A5E-46CDA0AB669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82C4758-97A4-4AD8-9A09-0F018275BC0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F4603390-53D3-447E-B47D-7CF8C6209FD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06675A10-E6EC-4F2D-A83F-E6C8905F04F4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2E2FC64E-B1E1-4018-A113-9E1C52AD84D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B4078410-1757-4382-B2D6-1F1750009F5E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AE5FDD38-4D2E-47D7-9762-2FB4E60DE00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B9486A20-D14E-4AD0-8484-BB8D6171B980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B1C0D2AA-F497-47AA-9694-AA2E6FB69A0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CC39A66-0FD1-45CD-806D-450CAB4226B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9136B793-8920-4AB8-90C8-867AAF7EC3A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73E5573E-9382-4738-A42C-67DC182FA5D3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FC5A02C7-6E2F-43B8-8879-0618CF85B8CB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84A477CB-B0E2-4B2C-80B3-8D78CCF46FC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819EADEA-C1F6-4952-9E80-3CB8AC758D9F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8B27BFFA-E035-4E36-B45F-FD100C3E9230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D742CBD1-41C0-4D78-906E-411E02F5D12E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CB3DEAD3-2590-4651-B6A7-A63DA714589E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E697E1F3-4E3F-4C69-8FB7-583320F01A2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8605779-031E-4FD9-BAE9-C164DF59B19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CA1B8192-F6AC-44C1-B0AE-202FED3760E9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DB52CCF3-7331-44EE-8346-DA5BF99AD44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2BD729F6-4BE1-4610-8D14-7975ED73429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AB950547-65B2-4DF0-9896-5B76CBB7B188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1B809BA8-D7D4-47A7-8274-349C476E69C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C33E352A-1BCD-477A-ABF2-478FDA52F35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2AFBC14A-DE13-4AB4-AE4C-2C0B37ACAFF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26BEB1B7-0522-410F-A820-1EEAED81D8B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ADE4DDC5-4277-4557-B807-C7DA0788C320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E58962E7-C2BE-4E38-9EB2-076D756089E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33F31F3-68CF-498F-8A38-8458CCA0B19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FDACD099-7A95-4214-8630-593629934FD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0E73385E-88EA-421F-81F6-9E9D9E6EB88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44042645-F36B-4746-A0D1-A8DED47FACD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99D825BA-32D7-4C89-AB7C-5A0510CC8F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DDC9D80F-D05F-4BB3-8268-62031E4B9E9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7969D70-C8B0-4F24-A7C1-A2299FDFF48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2E97B77-600A-4C9E-B52A-AA6079536AB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4B417105-DAE7-45A1-B8ED-9AB07D7F4590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62046BA-80B1-4501-BA14-2E73751B8713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2DE10BD7-A13A-4B92-8E8A-FD4ED3E5F2E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EF1A0669-2A71-4387-A33F-AED95D0960D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6DF974D-711A-4909-8C89-A87B07FF4E44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8317F1D-2711-40E1-80BF-FF4B71EFBC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CF72DA7A-4588-47DF-A4FF-F2F8B90D3D5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C8FE42F-65B8-441F-8EAB-B8CB937379A7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8ADF67E4-7081-498A-B188-0D6229E7B581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D381B2D0-85F9-45E3-B9F8-B87D87C66E2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5B35267B-0D9A-448C-9ABD-BC71C641C28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C3F2FE72-236A-48EE-AB13-000E02C2AF71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8A73341-3793-4875-8DE2-C6F5A3C1AE8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56E1061-51A7-4FB4-A1DA-29A2AC88A8CC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648DEC69-7121-4218-B3D7-FCA5C8A3C39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BE12392-73BE-42F3-9565-00FC0680A2D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3576E0BD-4A0F-4E36-8639-F119F2D5ED6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80951DD9-C31A-49CC-A163-D9B59F605417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1DC27355-A8E7-4059-8428-7F5B8293964D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3311C7C8-2FCC-4E4C-801E-2CF69F67FC7C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FD3F8C8-65A2-4471-8D33-CEA247ED899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60410234-E5FB-4E22-BAB0-1CC85CA2E7E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786A86EF-4CBB-40D7-B86C-3C312AA0EF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E83A36A9-91DD-4EED-965B-48CCEC5250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D580F59C-C494-4EB0-A92C-AEE3E01DB1C4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67E9A79B-F017-4394-928E-F792D51145F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052B4DBF-6768-4E5D-9BA8-5C8495CAC72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3B9CBBCE-66C3-4334-8324-2AF48883FBE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55E99010-93FE-4574-BBC5-0A9E32DB9FD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785B85F1-54CC-4FCC-A525-5437BEBD929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FF2ED2F-FC5D-43F2-8D25-DEA9D2B32D6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961EFDFC-7CD1-4723-81DF-55BCC461053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2CB6C427-7183-4BFF-A8A9-54BE2A2151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F8153652-7309-4E2D-9EBD-01C0E559895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7D27D5AC-247C-40AF-8EB6-F733BFA42B6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3FB8D70A-F3AE-4FEC-978E-AA08B2E33293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A6C351C-0F76-4A8B-AA44-AA07599180FC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33F22249-DC42-4C7B-8F61-C9F8D105CF0C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FE138E49-421F-41D5-8B73-1A263D9C9A35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16E24F89-43ED-4A97-BA68-9CC9AF70000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8771AFEF-FCB6-41C4-BD11-F724022B130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6DDCCD3F-25F5-4631-A3C0-94987266597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89C27F4B-7EC9-4363-8157-D3997B6AD0C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935FB94-33B4-4B53-B39B-30C9F9F34BB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214361D-459E-4803-943D-D878317CF497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9C6609C9-FECF-4269-886E-C630F4B20E5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25EA8E3F-5CED-4330-BFDC-0EEB22999463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EF76C92-47C2-41E0-9277-36F72E0DD07D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1A349911-1261-4984-A3A2-A3EAC483C391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08A080AB-F5F2-436F-855F-415F0152CB82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285FFF75-EB35-46F1-AF66-04CD3D7BCF8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2A957C77-5C83-4155-9358-21C2C3163E1A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EC8B7757-6626-495A-BB33-2AECBB4433F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27ABA0CF-93D8-458D-BED2-891250FE02F8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CCE4233-7CDF-4F5D-89F8-C82505F8FCA4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282F0D47-3091-41DC-9CAE-CBFAB02CC00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1BD51A27-0A82-4574-AC4F-6A34A36490F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A58D9AA0-2106-4188-B8E3-C9F3B37CEB8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1F5395B1-049C-447B-BE5F-B30FE81A98E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49815BB4-E062-44D1-AD6B-88122A9A9FC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A6207CC0-2978-401E-A599-018B05E6A4C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8DFBE621-A2D7-4B22-AD4C-C16E9B188A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6CD6E6FF-A11F-4F28-B246-3CFD31AA99C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3EDC751-4871-4606-91EC-517A67CB5D1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92ABDF5C-E8E5-49B1-BCC5-538A26D1887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68049492-544F-4941-BA36-F885B320062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ABC77C50-4E82-4B43-B0E9-7E14CA3EBA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6C829865-28AF-418F-9BEB-DBC3239A229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FD79726B-D0F0-4114-A5DD-870983E2E56A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02F93D38-0388-49F5-A58D-35D1A234C260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A27BCDAA-6CE3-4C6C-8B11-75766DC76F1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7C86FB6A-7C3B-4419-BC53-969A8D71374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F278F899-C7F5-4387-A839-FAD9C524834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54EBAAA-41D8-492C-90E5-0591BAA867F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9BE0DF55-FEE2-4765-9AAD-5516A21CB10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163A45BD-2940-4E37-8E56-148B8FF10C2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7B4A04E1-E719-434A-A695-621F6E4CA3C5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81C996BB-998C-49ED-8F41-C2C6C426DCEF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75760EB6-61C8-44C2-B269-681910F6F45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CB0C35C4-69A3-4A90-8CE2-4BC8AD891B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D73426FA-391E-49C7-8592-BE0FA1F2895A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E5BFC2E2-620A-47EC-8486-EA79A33EB7AF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B1857D73-B5CC-474C-B531-600E79DFB5FE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4919699E-2BE7-4F3A-9574-1712E5DAF151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47CC5B95-0C0E-4CD4-9A2F-9CA1546E084C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86857A5D-74B9-445A-A314-EEE1EDB049F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3AE39CC1-62D8-4FD7-A9B1-0882EA2E718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FD35F1B3-4A43-4CE5-9738-74C4B15D0C95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4B2DC45A-A2BB-4E07-84F2-3E2BEB0612F3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DED856D5-1C15-45F0-A3EB-430BAAFF2C6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0C303EF0-4436-48DA-92D4-F309527824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43F30234-617D-4DE3-9145-1A42A12F92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60F00758-62E1-4CD9-A07B-FCB1713B46F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3F664A44-CADF-4B6E-AFC4-5B7D6536693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EC8AF8F2-1AB7-48F8-94F4-0767ED90613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F383ED88-E41C-4C31-96C3-820FAA5AAB7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CE30933E-C7CC-4719-AD43-B5ABA12A69F1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4508C74E-42A6-4C97-90BE-FF847971D0F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E81B9C4-3A81-40E1-90A5-060669B09E2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DB57056E-9B29-493D-B85B-C33294E4CE3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B2D9360A-5007-41DC-ACCE-C2F7AB71B8B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94F7DBA0-5A1D-4882-9426-E7E5F1301E2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849CB74-EF44-42C6-9C0D-8F4E0621DAD2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6FACCEA5-097C-47E9-BAB9-F8ADAC59F84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EC715EB-189A-47E6-8204-1A6A47438F63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98EFFDC0-7C3F-4080-AFF6-68A6102367E6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34045982-D747-492E-98E9-D6A8C20CC6D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03F8D21E-A516-49DE-A784-F855ED9FD88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8E6CAE11-0A0C-4556-8D36-75A0639D4ED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93844279-C293-438B-A11E-70B7B9B1CDF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171E3D1C-48A4-450F-AC46-FA9D06C791FF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C958C8B5-6B36-4E02-A38D-C48352D0309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46946ACC-1A74-4AB3-A531-803B3B9DBEC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3C79E385-8EBB-4B8C-AB8F-A5FBB4918D8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04949D83-638E-44C0-9E22-C342CAEAF76F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F62CE7D1-F7AE-4DFC-8B4F-6E335E354CCD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6EDA9DAB-3FB8-4C6B-9BB7-4BA9D9FEE7C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4CBC36B0-599C-44E1-B556-FFBF428C698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ED3EEC93-A7B2-4947-8581-54AB8D642D3F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7ADA3B31-B099-4DD7-A5D6-104C311B9145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2528B94B-3C03-4DCD-9185-4A6CE8E8C48B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69EEA876-06CE-4280-A9C1-C8B3EC674E30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2FA0E943-C177-41F8-8DBD-04CE2153CDC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A1ACF1F4-8A70-4E67-A359-55837ACE70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CB601D0-4C55-48A7-879E-F62FDC5ADDC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24B327B3-4E8F-4501-B752-D8D8E804FBB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8BDAC627-6192-4E66-8860-BCA43E66A0D0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0E7BC3B7-ED23-40DC-B824-DE3D89C37C4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46B81021-765F-4168-8820-6C3890E3FE4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B9BB6B3-45B5-4F00-99C8-205E1F1D403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9AD7C70F-70A4-43A8-A268-9C9D52F1C2B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CE63F358-9877-4178-8C5F-4281A378B86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2E3E6271-36E0-43DF-AFF8-EC96DEAF620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DD1F742-471A-4F68-8BE5-BC6C45E110E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B9EC589A-AC4C-4DB0-A937-5FE95DD05AD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CEEFED1-7DD2-406C-8001-F934DB5DE00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F2F7EF2-D118-4317-903B-58D555253FE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0E51041E-7A2F-46ED-BCEC-60E376FF918A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32F6F03-B018-4955-A267-AB6DA6FA87D7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74FED5B9-0976-4B3D-AA22-7F24ACF97FA6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B0579E56-DB30-4703-801B-12E538331C1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096FA93-EE57-43CC-A172-5F005ACDB2C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FE537A6A-91E5-4489-BA25-10112558F42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74ABBA25-C16E-437F-BBF1-EB43FAEF3CE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054DC2E5-235D-4A8F-95EC-1BA308EB6C7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A77A5416-E231-4AD2-BA26-B5DC2372CB2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5E5F7ED6-1AD7-4D0E-AE8E-4656C8C8D8F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30A5830B-E0E2-40CE-87DA-A65C36051B2D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B7056889-F0C6-4697-A13C-0FFCCAF1C8EC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EB28A63D-A9C8-401C-BF4A-BD60CACC7AE9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34C8AC4B-264D-401A-951C-BE1DBE1E835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BAD2B1F1-D110-4418-80C7-82AD49A2361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9F754D83-A8BB-4B41-931A-A5F615393833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FB3CC46F-F0E2-4652-B25D-9B065BABB693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4322B496-DBC1-4078-9F6C-39A4D227EA2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9D0F6DAA-AE59-4B3A-9BAB-C2A971DEB694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F6C7D6E-C8FD-4A22-8457-DCD84041332E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E393ADB4-5E8D-4100-9817-664B21C671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3C342A2F-7D0A-4FF3-A349-C4DBB722669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831D8044-FDD2-4F9D-975E-56F90DF6C3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3A725FEE-895D-4127-B07E-663F899F626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9F5BEA26-ED25-4527-AEB1-E68A37F90E4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02CC7F9D-AFEE-4AC8-85C0-0B98624379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8DB88192-E5B7-4259-8676-257592B41156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A263F25A-4750-43D1-82CC-57B907C2316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858E4632-79DB-4233-8096-961A612A893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43A71B27-AAFD-4C69-9A5D-BE60A05E1CA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1D3B8D8B-55A3-4600-BD18-EC2AB4E8C5F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D8E90C2A-AC9C-4F80-9599-137679EA8C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7411E2EF-BE8D-4DCB-A6CE-D448F9E27C7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45CB48E6-64EA-407F-9104-CAE9FA206B9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C84EDC7-019D-43F8-B3EA-A6182470E9D1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089D452-F8DE-43BD-B39A-043112FC131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BB92FB87-1F53-453C-AC26-3BC421568630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0E8F2941-9B03-4D11-931F-5C23830EE277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022A6898-4130-4712-AAA3-610B7FD64E7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DD7C8935-4538-49DE-BCF6-295F825DBA9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34C7E5E7-84B8-4FC7-9CFC-ECC738A0F44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659717E6-CA6D-4E4D-B44B-A0DAF484A5E3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890EA1EC-EBE3-40D4-9C01-E6040729A51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9A85C94-666C-4ABD-8F47-FCFCC294257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98F1D28D-43E8-4633-B2E0-C0F79EFD36C5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27A088B1-8733-4240-896B-409BC93790C4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98211D2A-61AE-4159-85E1-3F1D16343D2B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DD133F37-C8FA-4A97-B8B6-8FDD2C7D631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3A2409AA-9530-4EF8-B521-6AD0D844240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18FD36E5-94EB-4747-A0E3-1BB4BD88E3A8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406FA2DA-656B-4506-9A48-DBA764CA506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38CC3421-6718-4C7D-A62B-0411A3E87EEB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03EF0B5F-F3FF-4017-9E3F-121CD500EB04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2C440CA1-96F8-4978-AD60-DB32943DA43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2659E2FC-2C1F-49BE-A7C1-E48632F1778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8182632D-71FC-41B8-8ED6-79D105F6D83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11F8711A-9D55-4BCD-8232-19533F36FB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15911A0F-78A2-4035-8646-180A4FDD2CC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C05914CA-5C03-4D3B-828C-FDC9E892087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CD121115-25AD-471D-8959-037948EFC20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D3340170-F75D-4CA4-B89C-7F5BE40D025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04041813-22C8-410D-86D6-9A993C2F3BA2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7DBAF477-29DF-499D-967E-9B698BDF020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0CA3C0F-1895-44F5-BCB0-DE388E251FE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90F5DF6-169F-44CD-A71A-22A49D7CC9E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2298DF68-1CA9-41D0-87C4-0B01EA36AFB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CBA87A39-4D4E-4D7F-BC66-92C73547CEC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34566C52-B236-4FF9-B1FC-782233181E24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D468159B-6561-45BA-A39C-357625E89AA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334243AE-AFEC-4E27-B0B8-ABBEDE10E31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E0732269-EEEF-4AA3-AFFA-6901D42334BA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EF23B5C6-6C51-4F25-9188-96B0AFE6C9F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3AE35E6-7007-49E1-80B0-3102F4FC065A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ABD7B25-B8FE-4CF8-AB1A-D961E7418E0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CE7F41D-0498-42AA-8848-013D770F5DB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6BA2399-A68C-464B-BC15-2A9A9AA1CD68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6E1B77CF-67EE-430C-B1CC-C6E5D0E3DD4D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1EC6FB79-1144-4769-8BA5-4D519215998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267B29A7-324A-4257-952C-020B153DEA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C4F68FEC-3A4C-47A7-8D02-8B28317B5A37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E08892CE-9BA2-4CA5-BAC7-E0E5FE6D432F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F356C73B-972D-47E0-AFE4-8C4B42D4079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75BC8A16-1341-4D59-AD13-434C62D2A2F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950A364D-1C1E-4E1B-ADC3-A6B18BB3315D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88B11407-023C-4692-9E11-97D356CFE718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14671D41-7C7F-4B0C-99D4-99D45C36077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60205914-CA60-4AE7-BBA1-CABF8C5031B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F19843A8-5EF6-465F-92B1-D77C526C9C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52D09D1-16F1-4578-A19E-236C54E2DC2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6DC54EC2-9611-47D4-932C-D941128B9BE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5DD78621-4A4A-438E-9AAD-3CE2804C172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9C5F5341-BDE5-4B10-8C00-ED9E00BC8BC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C3B83D5F-8086-405D-9ED2-0C1C460B025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AFA25930-7E5A-4A9A-857F-E1A403D5BD5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8164B65F-DEA8-4CCE-9780-48416D017F8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AC01B050-1966-4F3D-8142-5E616F62E10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501CE02D-A68B-443A-B0F3-CEEACFEDA8E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4EC9AE52-C940-4A9A-B7DF-66C668F53E6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6C8D340D-EA56-4223-A63B-F1EF25336E3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6102C1FF-8AAB-44C6-AE92-B09FBA0E67F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5E063A31-F498-4887-A87B-4046A265651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CB78E125-1D5B-4578-ABB1-12D9B21ADBDE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D915BA0E-5208-4CC0-8092-30A94362821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338B91B-B63C-416A-8A32-5EB4C79CA374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6B6AA641-A3F4-49D6-A83D-52D00BFA0E7B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FBF79934-1482-4185-B437-30DC329FD80F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56523CAF-2BC7-4268-B1BC-34097D90C5F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CD13CD8D-16AB-4B04-BA23-FE6884A4197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0C063F9-093A-495A-93BC-08B1F9A6BBE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79A12B18-1FF9-4169-BD37-ECB55AB37CBB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F24F4B25-E4C7-42FA-94DA-15CBBEADF051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C1DCDA1B-B06E-415C-B20F-9B147F55552A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F929DDAE-1160-4DFE-AE01-48C9CDDD0B8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50F82C44-BC0A-4FEA-8853-A16E4115BA94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C8D02B2-AD21-45C9-8506-3A96B8071915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8DD3D8EC-5D8F-48DC-B9D5-C6DE062525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C4DA1DF-21BD-4069-BC4B-A5FC940415F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E0B4C2AC-FA2D-4D75-B051-0E35816506C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4EAF76ED-643F-4742-9331-8FB10A87461A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93C51BF-88DD-4DC2-8573-895610D66F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6D72162D-D6DE-4BE0-A964-3A1390710DA6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F140EA98-737C-488C-ACB1-53018558D4C3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534583B9-97C0-42CF-88EC-F8DD66FE5A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720C6755-F379-4BFC-A896-96D15B95CA9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B55BF970-9B23-4B99-A1B8-CFFB966674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3B6E7356-81DA-4FB2-9E01-8C4BEFAA2BC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D0AEC02A-4D18-4456-AAEF-A22BD01B0B3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FD526294-AC7C-427F-BC0D-C72E450A80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430A6A50-C607-4C89-87E0-8E1EF2DA45A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D03F765A-6696-4827-ABC6-0D7C78120B0D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2F6D238A-E4BA-449F-978C-99C93611B09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89BA594E-6C59-4A93-9151-640BB7DEA4F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DC94257-146B-4C19-8093-FF2BDA16397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042C3E9D-4EA5-44EB-B441-2A731C918F6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57DC928B-A56F-4AE0-AF4E-FD24423C8B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82128CF8-8B66-480D-85EB-525A18CB4D7D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8B0A232-86A0-494C-B834-7519AB97C92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70D64983-267A-4FCF-A92C-F4E47789198C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2C08A3DC-F62B-4572-AA14-3BBC57E52376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398C28CA-AA37-4C61-A11D-170A39C984B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AE8D9EA-F548-4CB4-B688-DCFB50A82B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A10CD61C-AD90-49F7-9180-4BA57B850A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E64DA71-275B-400D-B4D1-A4515350BAC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48A51AF-E715-41BB-B9CA-FA38B9AD6EE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4769D46C-58C2-4844-A0D5-30CCB30E87F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78A2D53-49AA-463C-AD1B-01D69CDD581B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17515D18-BE9C-45EA-ACF0-0249DDB3041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FFD1F36C-CC91-489F-8B7A-C31CDAFD6471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B62EE140-3CCD-4195-A69E-E7E398C0E2D8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B21BC22D-D5BC-4AEB-8AC0-44228F9ADF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A7F1E47B-6914-467F-8228-1E8086678127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C553EC45-6EB1-4DCE-9A31-F3FD9FB50408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CDCB9165-03D8-41DF-8C6D-BCD43B0D9EB4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2EE43330-9D9A-4FD1-A906-ED76B3005D93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6F8B72AC-8B2B-4623-84C0-EDC339931F1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80AE68B-18F7-42F8-A8D1-68A44CE75C3C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830136B6-C1ED-4B86-8B41-187C48555EB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AD736E83-9EDB-46C3-AAE5-C1ABFB119F4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CA6D00A-EE1E-477A-BD4A-0D81A96FC8F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BB80EEDD-8185-4A45-8589-B6615B1DF22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416CAAB5-C052-4AA3-BD74-29CCA544193E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C90E2F31-BA7A-4F7C-A694-7F719C4D74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8AF7AA2A-B1F1-4FA0-A260-BA8B7E9C8A7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FA31D2E2-EF78-406A-A479-2A2D6E61C0F6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7E5872B-71A6-4E21-93E8-877A35F7A4E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C13670EA-BCF2-4798-894A-FFAF7240F8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F91DA6F-B4E3-4D77-BA7A-38EC0379DC0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A7CA5A53-B82D-4FDB-9368-077972A34D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197F120E-D5F3-4538-BD2C-A5C7C0D3C7D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29478ABF-AE99-4F02-9689-3A742E867C0B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53C37DC1-F7EA-418E-8E06-1C101178953F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1A703454-7261-49DC-8184-CDC29505889A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7F248770-61D2-49E7-A0BC-CED786394B8B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181DFC8-A7AD-4AC3-8FE2-E49D10B6C4B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C8D43DD-A660-478B-A958-B64744E2F8D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2B5CD064-811B-48DC-9EB1-609512CC2D7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048D189-6118-44FA-89F0-FED0D0505FF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B51590B-ABE9-4758-BD93-B4182E9E885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54C4A510-B020-4AB8-8944-D27C0A9471DC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CE768CC-4154-4A8B-AD34-EAE2787E1DE2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A9A4AF29-22CA-49B0-A3FC-518FA7E41055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B30EC66-D389-41C5-8D02-97BF9794233A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760BDD64-30BC-45F2-9379-AE5733C67D6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C38753F9-E10D-4A9F-A6DA-016AF0805129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F0BF07BB-9823-4931-93F4-FA0AC75B9D4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FEC6EFAE-79D0-4B72-8464-D829658BE1EF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F413656D-EAB7-4517-8641-3B9EF1360B34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513C2CA5-F250-4443-A224-E296017815F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2BDAC64C-035E-41C6-841F-7172BC89732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9FFD8A59-F5D4-4E79-8627-F518B02CA15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719E91A7-6D65-4DA8-BF18-DBDD040B62A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D7BB773D-787E-46F4-9CAB-417FF13542B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418A225-0771-4D24-9264-78C7587291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E25F5C2C-E3F2-4BF9-BB06-F8AD1FBD5C4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AA826A90-4529-49E9-AA96-A418FA8669F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FC4A8DB0-1205-4927-B444-14AB360304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FA7D8924-403B-4071-A64E-FC52E4E6914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DE2B9556-CA3E-468F-8380-286960F1EBA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3B7DA656-5D12-4538-AD61-BAFEEA022F05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5F92CE24-DDFF-472A-8989-418EB759BD0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166F6C4D-A80A-4CB6-8610-C6D41F971CCB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50360F6-0A02-4777-8597-D0B79A2C5E2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CDBAFD4C-C2A4-4972-9608-3972CF06F79E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7889CFA7-54C3-48F7-82B2-A382C32054A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F3D3946B-4EEF-4146-AB52-655BF5DFB149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DFF48392-3218-472C-82A0-7E6A6A2DAC7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84ACD60D-78DB-4DD7-832D-58C7912155C1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7C3843F-9513-4D98-B93F-509BE006EC10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0A1842A-190C-4EA2-A0AF-2736A834019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42BF841-6812-46E5-9203-4DDF34EB3C3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DCDCCA02-8F78-45B0-8F90-CF94EE10686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EC44B06B-4DB9-4ECC-B9EB-A5443178FAE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6631E2BE-3C40-42B5-98D0-704408026D69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A45E4103-C981-4802-A8F9-C12A3930D58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2B79FF63-148A-400A-8E57-5D3EA7AD8FC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EAFD7526-9C5B-49CF-9527-F6E676E2FCD0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304658E-4276-4BFC-AA85-BA84A409CCD6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69D45FE3-7228-4C3A-A7C8-2BA0850E970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A426622A-4271-4865-8308-040255AC83CC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61FB9ED6-4A70-421D-83E0-C2B19DE144B7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67781165-AA4E-4217-81F1-DF11E3E5F975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BCB10C74-9C2F-40A0-9537-494302974E47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C6D145A0-ED56-460A-99C0-6126BB9C117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46A49923-4F65-4356-9078-04579C1388EA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8774B43-5EA3-498F-8612-6DF077B671C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217F8461-0D3A-4E3E-ACA5-0C2FBD572BC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812D9444-4F5F-463B-9A50-73D03E65FC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640DD09D-2A08-4664-8EB2-776E6ED3757C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273CE164-5D11-4255-BAB0-C5FD4B9F8D40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62B1F98-3087-443E-8DE0-DE2490CD40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BBA1E41D-44B9-4810-B5A1-549C12278EF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DB68F232-FECF-48CD-9E17-F520B71221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332AF9F5-AD71-4AE9-A726-39ECC95769E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D653E8A1-1121-475B-AF04-EC3804DFFC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941C132-D4B3-4CE2-A1BB-EE834EDB4CA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DAA6BD69-59F4-4410-97B3-CE1CD7AEE3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BA1793DB-3AC6-4B38-89A7-B0E6942FEBB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AEDE03D3-62F2-47F8-9C30-515415CDA322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61D272EB-5A22-4D6F-9B8F-A812013BDA83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A92EBE21-C0B2-460A-8518-BCF074FC47D4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D31E9C12-A458-455D-B56C-F89897DC6405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F1BA0A8B-2D0E-4607-BC07-9DFD2F381F5E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AB12809F-126B-4C18-9798-7F6B3D84BF7E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DA138CF5-93B2-4659-BD40-282880BBD67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C4F82A83-66C6-4464-A415-A47903F4DD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2EFF5646-190B-424F-B970-647DCECC124D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DD7E8527-5A83-4E19-97C1-EBDCAFEB3F6C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27FD34A-7686-49BA-8FD8-A01595652812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279EA91A-F67F-44BA-B33E-DE5DE5AB736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23B8EF39-8021-4DBE-A606-91E8108A157D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07273D06-7E5E-49D2-9E63-A3C559C166ED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F71DD4C5-33F0-4F05-B71E-DFD262FCE46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C5632970-CF95-4A78-ABBB-90F434ECA1A8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F9EA821-E93D-4A1F-B23A-40DD8ABB666F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49C7CE05-FCBE-4BB0-AE65-F6AC66EF4EEA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0D1CDBDB-8FD6-48F1-B257-8CE52FC7C69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A8734E61-73E4-49DE-9D2A-044603458CB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2A025852-9837-4F97-A742-B5622BC6A5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C1C5F122-B1EF-4313-A235-1D2D317BC8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25296A7-EB4C-429D-8B49-B7E8BAD23E0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05457B98-6495-498B-9218-A1CF2D932B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22A8E1BE-A688-4B19-9D45-3C20601CCEA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0E19647F-4E7F-4F19-95E2-B3B9F0E83D8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902F0AEF-C0A5-4D7C-B616-168C7ABD446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23B38B8-B443-4BAE-BE04-46762B89484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7F549C90-9462-49E6-AADB-EABE715A95C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ABB5AF7F-4BBC-4EB4-AA45-FFDC84D5659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D8030346-5ECB-4080-A7E9-56717EA99AF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4F072C4C-723B-4B03-9A16-B28E25F96B5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9724F1AC-B2CF-4E54-8486-017F2CF372C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E293D15-A5AB-4DB2-B0E9-465C5957402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CCAABBAA-16A7-4F2F-945C-BC0C7F7A921F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0A01FABA-90A8-4E6F-BF19-79569B165944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DE6CB211-D67A-4070-8B35-A9B86653AC9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3BD784C-0D33-4475-95BE-CC676B025D36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FDD15BA6-4F6B-4F17-87B4-F57E7C5FCFA1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66063EF-1BEE-4B34-844F-01C3261C9E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5587786A-42A2-47FD-B17F-E0E1766B9E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22075BC9-2CFA-4293-98A9-CB1F3551E22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E9AE9EE8-755E-4351-9A3D-C01BD9460BAF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314FB6B9-F5DD-4871-92B2-597354D5EE0A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E75B28AD-7047-4EAE-9560-4D6B213A22F0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C39617A7-8F43-450C-A155-A5C65FA67259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021D0145-1FBE-4797-AC31-5EB613838CC2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C72B4218-29BE-4730-BBB3-93AB0081672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391106F4-09B8-4911-93DA-A3AA4A177C1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8FC08920-A385-4243-A51F-37B4304AAF4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BB278F0-9942-4156-BA88-8690037CDFD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F7C45FE1-3A45-4D55-A928-B4E42F04301B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4856DA77-8761-447A-A644-217F9A3EEB7C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1671DA2F-E377-421C-9FFF-D4EC2CEBC05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AF161E03-3B66-4152-8884-E4587120877A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82FEA31C-339D-449C-81BE-9554920F69E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4D9205E2-BCEB-4978-9F62-514DFB2A24E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019713D4-F48B-4F10-A16E-6791E401EEA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20349C20-527F-4007-A5A8-B028859867F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5897B700-C1F5-4EB7-8FF7-9217E5E42F0B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6DCEE322-CE52-4CFB-B386-323A527A94F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BE2446F4-7192-4C38-8788-0E3C06C32DA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F802AB30-E232-40A7-A163-CD36D8FF489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CB42F716-DBEC-4BC8-AE7D-BD895D9A2E6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3504B8D8-7543-4AD2-BD0C-FDE1EEAC89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2FA0D5FD-FE0D-4168-986D-21E778D8762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BCD0BA6-6895-4A95-9D3A-DC2628AF76E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602183C0-7165-4397-BDB7-7DDA3A217A48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DBD6BEAC-32B7-42A5-A025-819669FF63F5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FC89BA1F-3711-4344-835A-58CAE9019F48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969F4B74-FDA0-424F-BF7D-754AF4D9C7FA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F234A4A7-6D67-44B1-951D-794FD2C6973A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2D61A3C-1887-4AC0-945C-B84A027486B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C3431087-5C70-48C7-B3AC-FB338F5CF54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12AA348B-4521-4137-ACFD-52B3926810F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4E8EF5FA-1132-41FF-852D-7DCD829FAEB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19751FFE-47A8-4BC6-8DDF-2353BA6D16D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B001164B-F053-4EE1-888E-4C8F6D81FB0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FC286AD1-35BF-4F57-B2EC-3EDF2767796E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4A7A7FF4-D473-4527-B77E-EF53B247D21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940DB6AE-A704-4F38-9F90-9492707C0249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9184F182-AEA2-4D64-B1E5-E7656ECA5C3B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7127614F-6CC2-4CE7-BB46-D3DA631D74A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EB7601EB-2022-4041-A5A1-E7B8EA45E517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EF61A03-5EEA-460E-99F8-67D145198E95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71B27725-5481-47D3-9FDD-46169BDA29A4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4A7E612-48D7-4BA2-8DB6-A5C6261E1BED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E5B355B-8049-48AD-BD22-5ED42FF1F9D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217E0B8B-AD42-4C50-A1D4-7F6202685B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92E7FA6C-2A8E-46BD-93E5-E725C7640A6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15B0122-3DCA-4ED9-B795-34449344B1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B1A7756-B130-4ED9-989D-16D9130EDEE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53B5E919-1EE1-4414-BB42-0BD606AC93D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185FECCD-642E-42C2-A083-EB8E86626C12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54C6A903-7ABE-492C-A552-27845307DE7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189B99F9-1C55-427F-AD8A-9B1CA87954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C1A79941-7CDF-4D5A-8FC1-267E71A5A1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B710BF29-531C-4E85-8132-4B33907D17E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B3870C3-0D9E-4C6C-934C-455A4031DE4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4CCBC84E-954F-41F1-8654-487FA06A1B6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F7B835E6-BBD3-48BF-83AC-33D8EBB433E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AABFE341-C243-4CD1-9F37-3E37C3010CC5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9F0B4C9-FF55-476F-916F-FA596F0A314E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9EA3CE77-6670-4090-86AC-062CA1C5C551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C42FD34C-9930-4534-B2DA-2D62832D94A2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3C17833F-4D2A-4CFA-9847-7E306BCE661B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E43E20D4-2249-43A2-847B-A7218BF72786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19072E43-9889-4565-8BDE-CA443719649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664C5DC-C2B0-464B-856C-5EECB2C78E7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96BB9B9B-BFFB-4503-B0BB-6C180D491F6A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0B11FD19-DE75-49AF-B0A1-2ADCD8FCEE08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17D8E75C-0298-4B69-AAA1-D3B7753EF0D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F7345650-B690-4A6B-82B4-F1CFE1F3D32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9C0EC475-49A5-4EE5-A26B-1E7B173AAFE4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6B7F988F-9755-430B-AA50-C420DC04D27B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532B566A-A78C-4D1D-B8FC-8A0AC7461AF6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790114A7-237B-4F69-B942-38B057895F9F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E136E3C-4EC7-480A-B046-8B26F1837726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F294CD6A-72EE-44E7-B116-8917789A778E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0D07976B-7719-43FB-BA06-C21BA89DC64C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066053FE-2E96-44E9-A2AC-0E4296E3893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CA41A075-EFB9-48CF-A6AE-81294A3918F0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F0E5030E-A8CC-4EED-B582-16FC9DC36C6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D7DE5FFC-2B85-4DAF-BC22-9C4A571D1E5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50B97457-95D1-439C-A870-BA05D7002AD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A94E133-1CD6-46FA-9E7B-0ECC8C0312B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B1AFC2CA-DA9B-4E2F-9A42-030BF5AB6400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810D96A-F2DF-42DE-AD88-AB1D7C203AA6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9D34DD8-F5B0-46BE-8687-CA9EBF7F3E9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20C01835-003F-4F12-8DDF-BEF2D83CCC6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8D13F2E6-5444-40C5-AECC-96B8AD8DAE18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594BA79C-F895-4A6E-A273-DDF5B1F929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2BDF1C8-F7C0-4277-97D9-9577D402C8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03BAD12-5D05-4169-830A-442CAAE220C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15D453F8-FF07-4A0F-96CE-A92AEB610C4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76B7E03-9A29-46A4-9694-415EEE6ACEA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C4096F5-4CF5-4099-884A-DB2A52FEB972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583AAF18-82FE-442B-A0E8-0FDBFE8053E1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0F1F172B-8702-4115-A39C-40FB9B6D0A0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DBD3A87A-4B62-44F3-995B-414F12E7BB0F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C158F695-B876-434A-9A9F-346E1DB35BC7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F687BFF1-1EDC-44BF-B560-63E6AA5FA4E8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191C715B-0978-406D-BE09-96D88AE9465B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A09093AF-CEB6-4BDB-B24B-C431DA02C2A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617C180-E6A6-45ED-9327-920B7A1D6522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C424A056-6383-4A42-BCDB-CC039F62958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2BF3307-B972-4D77-8D44-756247C2F48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814CE59-DC4B-4863-8175-A6DA712AF5B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96C6E3BC-8B97-4EAD-BA10-C20340151EB9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29424367-85DE-4B82-9020-AE80EE1098B6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D381D144-AC6E-460B-B01D-0803403BD4A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06B01AA1-9977-4CB3-BE98-E8700F2AC06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1EA4AE07-2C4A-458E-9820-025768C83158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A52B8B35-F9C8-4A12-B259-5874B4C03A31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814C7D0-CDEB-4CFB-8175-21B04F91EEC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DB1F40FC-AB09-4F2A-AD2C-1C7048823CE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CF54E3BA-93F7-4C38-88F7-13098DCB22F4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8E2B5E2E-12CF-4540-8769-E0246C9937D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342AA56A-FFD8-4FD3-B118-C634DD26D56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9F25DD9-5FD3-4BBA-A12A-15DF06265ED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420804D5-1C7A-441C-87F9-3ADCD34BE0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0194A475-F580-4A53-86FB-48D31097929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741502B7-7172-47B6-8855-D2245A154A5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91B92EE2-031B-4142-A80C-E74807DC2EEE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07329F1C-85B7-49A1-92DA-7E856705533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78E1488-7F1A-4509-B774-8C55218FE14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5ACD46FB-1891-4814-9130-7717650731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D90FBBF6-4CDC-4F8C-81C4-BE5FEF088E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9792AC6C-F6DC-4EB4-A430-B8C123B749A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D6391478-1104-44F4-8B76-688DF1D52EF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593ED097-67BD-4B09-9BD1-A70742E166C0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30E2E06-2D2A-469B-BD8E-4CAEB88327B5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DF4CADB5-C501-4939-B67C-C3AFD6BE4B2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3BA93561-A90B-40FE-BF24-34F5B34BED66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830F28C8-1F97-4F6A-BBCF-76357D2FD093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CE299B15-35FB-4FA4-B5E1-D7B9B5F90FAE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D0634A5F-5DA2-4557-9775-76DA59DE2CA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2E4E1204-7AA0-44EC-B9EC-BF63D7C719C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60CF2026-A196-4621-8FE2-340567BCD40C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868FE656-2711-466E-B306-7AB291F47C81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5472EB5D-0508-40FA-A7A3-84669C3D107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B3DDF2F9-49C0-43C1-A616-EFAD12B18DDC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FAB3198-BFB3-46FD-9E5A-264623F534B6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EB6C58A6-D5E9-4FE4-9FE2-498EB29730A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13A6F718-A23B-4397-AAB2-E5A63CB3BFD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271A6902-7913-4AEC-AEC4-B44FD75A0D98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2A4FF9E8-97BC-4A38-B31A-B06CC9CA352D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89C3D43-FD35-454B-A151-835599862B4D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68DD614E-5A5B-463A-9593-A49EC56A5984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9B46F557-162C-4ABD-88FF-30A5768896D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95AC401E-AE51-401A-89EE-B7451A29D75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2C5A75C4-23D0-422A-814A-18E4E86B002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81B2401B-2901-49E4-A143-A362DEA35BE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7AE9D48B-9C7A-4723-B88E-1B943BFFA705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07F62193-4B56-4665-AAFF-0B880EF57F5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0D3C97C2-E426-40C1-8805-AD2AD9BE4D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C11246C4-451E-4545-8F95-48F16A61290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215EBF0-D68C-48FD-A212-36E697A30A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B38285E3-8477-400D-8CFD-859E8DBB879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14F29909-B422-4A93-BA55-1F2F920528E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9E79A453-1E96-4F23-8C39-0D7BC1CEB59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29F00B9E-54E5-444B-8AD0-66A422336A0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6068F206-E95F-48A4-9AEC-88B0AE00ACA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BEE54D8-8797-4AEE-B4B0-5ED506FE76C2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808E170-5324-40F2-8C09-A9EEC52A91CE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F5D2295E-9BB3-4570-ACAA-E69C3493483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EE789542-31AF-4E30-A09B-E8510EC170E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1D4D98BF-A99B-41FD-A476-948F01BD73F1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80228CBB-1967-4ED6-9262-425673BD97F2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BF6E3B5-744F-43D8-924D-85155DA1431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80CD7EC-A6F3-485C-A3FA-F25BF560C9CF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B2AC3FCD-683F-4E79-B969-7A09E9B59B1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7746F079-D0C9-4430-89A8-82AF306AD78F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94F5EF10-9D39-4EFA-A201-611214A5C96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36E6DAB6-384B-4BBB-895B-BFCB00E02D0D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0804390C-10AE-4A5E-AFAF-3B4365321FD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0C04B6C-D486-4B00-8C62-1C94B931BBB8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B90654B8-C8FE-405C-83B7-42A3BD5D8913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C1B111D3-8B93-4DC0-B9DE-2690C4B32B0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594EF08D-A249-458F-AC64-D35CD53AB1F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91A73D6C-6708-4500-9D82-F820D26E45CB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ADC0473-B36A-4843-9587-33AE4AA0FF22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B205D028-202E-40B4-8535-9CF4BC22C3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2CD7F054-3EA3-4833-99A8-4A6881EF85A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E61054D2-4C51-49F5-9BEE-C25602CE8749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9C27AAB4-82C4-43FF-9D4D-DB4CE5D8063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BA023A16-9208-4361-A610-E5D4C28702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21C81DA3-40CD-4BFA-83BB-19AC9483BE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928C5ED6-D2E2-446C-9E15-2E3BE6C0776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4B1AF851-E690-48E8-A947-82BE6AD2CB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181B5B44-3BA2-4326-AF04-0469C6777A1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F40ED3A6-E062-4AEB-AF0A-B0237CA5C90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FBC75447-4FCA-41F5-BC39-43AB9ABB2949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B6F11654-65BA-4692-8B85-861C0F4B9A8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CB6FBFBD-BE84-4B79-9928-B97E9B9FF9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7C116CBA-9615-42DD-A4B3-DBCBF9F8EEB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FA0C3E42-C769-405D-9411-89A0D4A918E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002EE0CB-1064-4137-9A56-34B04E9186B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D2DF6483-908E-4777-ACE6-011990374CC4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4F90889F-F63A-4600-9DCE-03752F250B05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0B53B3F4-8103-4B31-8B82-292EF4ED3F3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4B131FC2-B16B-48D2-91B1-AE261EB4297A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81AACC2C-8594-4F42-8065-615CDBF7330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D65A8C9-AAEF-439A-A401-05245C351DA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CC365AF-3A25-4DBC-8176-BD8C4CFA6F9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73FDB159-732C-4CB4-B3A0-666E5449A8C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C69B2027-A18B-487F-8377-4C5F59340856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19B4A169-70E9-46D1-8487-3FE35B714E5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E6C2E45-A295-49BC-B2FC-2370FC5699B1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758E2C02-4FDE-4F28-A2A9-9575F8110C0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894D975C-6DE7-47AD-9420-878BC950DB8F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D4EFE49-0F85-45E1-ACA0-1F5741F527B6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C6D855B1-B03B-4B9F-8A2D-11DA334DD874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86899673-CE8A-4240-9EF2-99CF1550014F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62513520-000A-4794-87D8-948E39C41481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8B39ED2A-11EB-4147-8EFB-96E846550652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DDF7BCD3-8A5E-4EB9-A174-8C5602E0888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8982887F-8759-4D38-AA1A-D66956A828FD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E77D50F6-5355-4B66-94F7-C3F263B1B0F5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667F22E-8795-4FE9-B23B-0B8221339D8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6C58B52-FF5D-420C-9B07-70D6038DFE5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5246352-0894-4EDF-8BD2-444707884D5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9D84C18C-CA84-498C-B730-888AEB6C4FF7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8B17D2BE-9E41-4D3D-A793-1ACF50D9388C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C619E21-9E0D-4147-BE5F-12E5D415CC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E91AB4CD-D7D1-4F12-B144-BE4D18AEB10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A7ED3E12-A792-4DC6-84CD-B35DBF33D71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3EAEA3C0-2E11-4958-90D8-9B4CA1CDB07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C6701A8-0273-4ECC-B7F3-3391D288407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CB3EE7F-E8FC-4A68-A241-38D78B56766F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2EDB27EC-916B-4A96-B6A3-EE2B7C41B3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0D7A6717-4270-4B69-9EEB-8A5A2EB84CE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6FEE658-E2CC-4DB6-BEFA-79FCB0355B5A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69C88C9B-DA26-4E6C-A191-4C928170D193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3AC0C679-AFE5-4209-B10C-EC05EA7BEE6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D0605A33-98F4-43EE-AF91-154D47AE8B9A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F2F6662-54A2-435C-BC12-8E0D379489E2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85CC5889-7BFB-4092-8BA7-FC0B8D51B60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9BBE34A-03EA-4849-9D3D-3ABDDB9A783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B3A7BEAC-B81A-442E-B161-4F36F2C592F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5D85B207-5442-4140-94BA-4071BE91CEB7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48A7199D-1469-4C46-B286-EEC977CC9BD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E9C93EE1-8A58-4974-BCD5-E179A60EB0D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E92A270F-989E-4788-8638-7C400B204616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606D1AF2-F69F-4828-9B3F-AAE58E8E5E96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9F8E210B-E699-429F-95A4-A130F50FA738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AD726D00-80EB-4B69-9834-C4D937DFFC0B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DE1D255A-5C5B-4504-99D2-DBCADBD470E8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02684859-FAA0-479F-98D1-7DE3F92A21CC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7DFF17B2-0D88-4BB6-9D2A-86A8B58B1434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5439146-0D1C-4AA5-965B-84FD82B694E4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496686A2-CE5E-49BC-B923-BDE4B52A83C5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221E8D8D-03AA-4B14-88D4-4D870F34259C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126B13EF-5C09-4630-9656-745CD197B00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1B2DCF96-75CD-44A3-93C5-9146A90AB3E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6B789DC0-6A2F-426B-8C72-85CBD55149F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2D056419-5915-47FE-90A2-5A4154C8C62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5812AC7D-09F9-4CD2-9524-F74373482DCD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19D6691-5338-43DD-A61B-EE7930E09B3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28DDE1E8-93E1-438B-A790-E94BE46959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51C3FAA6-A48D-4F1D-8CB1-E341407E7B7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CAD37E5D-93E3-4422-83C1-842F1B5FFCF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4E5A0FAC-8902-4428-983F-F71CAB3BEB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7ACF5F57-F1A1-4074-BF6B-B5B078296AA2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0C79179A-37C2-47E3-B77F-047F36B9F73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DACE88E5-CCA0-4F2E-9E15-B7745711F86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3940876B-9912-4EAF-B5FF-C69F3F278C8D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AE408E75-8247-4379-BABC-655F9F87BA1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851FE0DE-1C8D-41A4-8DB6-DEDF885ECAC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8B737B0E-2898-46EF-8842-129F1AE17077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14AA8A22-111B-4635-816D-90099DA179B5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6464D833-ADFB-464B-B30A-E97E2DF23B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E92DDB23-FE00-4B51-9DE0-23B3E95BC9BB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14BB3A7C-FCC4-47D8-89CA-77A9F97B3E61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898C3B7B-2BB8-4E2D-9CE5-EB14C9AC5F8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CB3D8AF3-039C-4C82-9DC4-69655C49833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6FB39040-B717-4939-9F62-D1537468AB75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8C50DA28-7722-483D-9048-559954E3A3D9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F6BEB1DE-1299-47EF-ABA5-254CD8694175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48190C83-C742-4CFC-9FD6-DD5F2B43FF7A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2BC75451-A3BB-441C-81DA-ECAB83A2ACFD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022E46BB-3242-4FF7-A1CD-CF66813E70B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1EA62201-CBF0-4780-8F90-688AFAF7D658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AD77D081-F4B3-4175-A3BA-46BC92AC3D3C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D5DF3684-6335-425F-9BEB-F6CFAF1FFF85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95647E0A-FD94-42AC-9544-726B9719CFE4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A10307F-4CF2-42E8-8818-F2FED822F24A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8915F466-C6FE-4600-8979-DF7930C92F69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F73F2E6-BB9B-4D2D-AD6A-D111F1B2B75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999D911E-D052-42E1-9AE9-1DA4225EB3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4275939F-9799-460B-B139-67F8977F9733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4CAB4774-8FA8-4CE8-9164-0053428E7572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67FEFC42-C8AF-4337-8883-EA2C3FC983B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B909B98E-E72C-4F98-93AC-3D1F820A85A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5C4431C-E56C-4629-91A4-A8C1F153B595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93BE7705-C22E-4F42-863F-10AD698C732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A39B2B8-2383-4AD7-9336-15415FA6984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A3AEA543-22BB-4E98-8204-8EA0511898C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3760E2A7-17F2-41BB-B59C-4D46D0DC61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191258E-44D6-4E1B-B1F2-AEE1736D87E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87F2F1F2-C5C3-46A2-9C10-FA51ACF1773E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BF4984EA-BF26-4FE9-8057-06E077721DB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D6D7BF7-D3EA-4FC2-AE86-F6CF6AC7697B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57206D6B-B736-4797-B06A-F1986FD61BB9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C2F9A202-360F-4900-9F2D-592BB23424CF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485C0E8D-B3D8-4A5A-9EF3-C4ED7D71AD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EB9D56FD-5E50-4FBB-8B15-1D555192F04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7742B26-FD43-4BEF-8275-8F85BB3E0C0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4958D29C-F577-43DB-942C-EA6F7B0BC5D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78C0F754-93A6-4386-BBFC-1BCCF1AC167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1B98C1F0-9616-4C5A-BAB8-6DB19F411F8D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0ED1C57B-B4BC-4AF6-8CAE-2C7586F72620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0EE2C384-7101-4A57-B9D8-8B5E14A7DDA3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59BFB6B1-69F0-439C-8EC7-E7A193144983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301AE947-CABA-4B5F-BC0E-EFA05CFBC7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CE998C7-0240-4C28-B347-A34EE5E6B887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EFC132E-C668-44CF-8556-CFEF494FC1DE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47BFA8C4-FC6D-493D-BD4F-2C64D3322F7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209F84E6-99A4-4465-884D-683341DED498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21C00A4D-F493-462B-8DAB-07EC6BC3D43B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374AD437-1258-47D7-9EBB-CEBDFA4210B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076266E5-1316-4E13-A378-B7AB26244874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8FEE6F8-21B7-47E0-9363-88F2A3C6FC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B4783493-277E-431C-989B-DE5CAF667AA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66DF12B-C4A7-41DC-92B3-6F7C92BDAF4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13CACCA-597A-4FEA-A243-24229C874BEC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64364FB7-7939-4716-85C1-C09EA70FD2A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82ECCF4B-6FFA-4635-8058-C7A79B8299F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0539F44-B195-461D-BF83-B16147E94F5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9AD8E473-E95B-4B1A-9B9A-07B7E9D29D7C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F9015730-4CEC-4F3B-90BD-D75008B4442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8E9702A8-D5ED-4FDC-9B48-9B9C0AAA5FC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A439AE3D-B992-4972-AE25-54D0A4E5EB9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8492B424-AB10-4B43-942F-04AA3B43FAE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47796D05-09EF-470C-A36A-557361F0179A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3B528E24-BCED-44CD-9FC6-CEB75F34B20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24200567-C255-4C49-80D5-A82F6A8CF1CE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136688D0-5669-4006-B178-4AC18C89D703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7A37D06F-D92F-4FE6-92A7-18561C3F849A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0707EF8D-3488-44BC-A92D-B7A9B76BF3FD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F66C164-72D3-4F1A-BAD5-D1F6CB82E36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8A237D89-2720-4FA2-9C62-8FE39D8B68C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4AC7FE7E-AD95-4284-B102-21985683B23F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4AB1C307-D09F-4FE9-9CFB-0350DC15229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2D21B394-D5EC-4F9E-B4D5-BFF3C8C74FF0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83034A04-AF10-492B-BD79-C0877B046ED1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AFDFFEE5-7FD5-4AE2-B820-548485510611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FB1EA59B-C131-491B-866D-1502ACE7CA50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5C598AE9-522F-43FF-A93C-58323AA7296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400AD9FC-632F-4BDB-9BE2-430F62A6BAC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AB818A97-278E-49BC-8C61-37F9DD140D57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76B09EF8-3CE6-4A36-ACEF-ED81D78D2632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7A8047D5-6AFF-4348-BF5C-213403FACF3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0E9DC4F1-0CB6-44F5-98AE-90AEF5950B9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96811302-6514-4857-A233-E518F1C0F82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B1318096-0088-426F-82E7-37087525AD1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D55A19BE-F004-43B8-AD3D-EC23C7A3003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001E8591-6AB1-41EB-9B17-E864425915A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4E4AAFA9-9D7D-46F3-8840-7206E9AE4FE0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78393A1C-0A42-4E97-B7E7-32EF62F4C4F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649FF3B0-25C6-4C68-8048-C15095D8FB6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E72D2888-B5F4-4D5E-B184-3F157B4772D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1642D4BD-B8E1-441E-8A2E-424B7F48F4F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4114391A-FA3E-4B49-9EC0-02A3EAF550C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C3CAEDBA-A9AF-48AA-80D6-C30F2792518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8B90395-00A7-4DFE-A098-AB643DB2CBD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08EE5F0-7011-4018-8112-854485DE905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1C1B7245-C636-4776-BFAE-1915FDA6039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0B3BB4AE-1480-4B93-9C4F-6DC467713F46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94600043-18AA-43D6-A63D-B17FD4C8EC8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F7105192-6846-48FB-A70A-8195FB13779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3B886F2D-29B3-4176-9E6F-A62714D1A434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35AC97F-07B0-4F64-B1B9-4EBF8917956D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C18FF928-C7FF-440F-8F66-77194E73E00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FC26595D-11F2-4500-8AB4-14B66F46310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F9231B84-6F07-4B3F-BFC5-B8B523D7AE89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EC965BE0-DD10-4C70-9658-BC17A59AB22A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B6DB30A3-993D-4F3A-B879-764C09A6C31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F45D8AC0-8448-4F36-9EB8-101898DFE07B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67DA8940-1442-460B-A9A3-D59351D71F8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1D33AC02-4475-413E-B8B4-8C7B872482E9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6CEDF253-D368-44C2-BD0A-2D4612C157D2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82048DAE-C523-41BE-8AB9-B831089DD4DE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325D5E02-E534-43D6-98C9-1AB19E8F18C0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6C1A7A97-F503-400B-BE49-445B9FA3586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8CE31981-DEA9-4FD5-A8D9-CF4C6E4ED59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81E5B654-D8D8-4AAC-BFF3-9274A95F483B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009A2F9F-FDE6-4EED-849D-C97F243FEBB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F00776A2-A839-4C3B-8D65-E0527E159B3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4AF2639-184A-4F8A-9D27-95BD96E84E5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2AD355E8-6862-41EA-937B-E024B80FF04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D9608A1C-788A-4AA3-A489-87A92EC60E7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DA667D37-605F-4686-9609-0FF579489EC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00E21FCA-F354-47AC-96D8-C2FC579832E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D40FE10-2880-40E8-9D63-C28D808F145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B05E29FB-5F23-426D-AA43-67854741B62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AF8DCE45-1907-4E44-BC0E-3E89665884F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5577D16B-23AF-4DA4-87AF-A52FF07403EE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32EF8602-846D-4A82-B709-D0F2F47D6F3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A44E0D22-8CA5-4822-9B32-19C5E37EAE5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2271092E-DD3C-42B7-B1FC-62A32ED9D7E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CBB16037-8260-4BC6-9880-045A0D6549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1DEB584E-BCB0-4F84-901D-29E4DFAA7CD3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E5276CF-0587-4B4B-9F68-E4C2DFCD4A87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D229C4E-196C-4C01-8582-9750FC1F26E5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783A2F09-E24D-4DD2-95AA-0099795FE2E0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6712B489-C358-4E05-A1D8-C67298ADC505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B1BF72C2-E99E-4878-942D-BEEB39E9AC8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75A7CE0B-1536-46CA-9181-BB1BF9217FD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291C6685-1B72-47C5-91A1-9B458D3E705A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F6BD9DA-A50F-49ED-9C6A-7505B048B66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534DB865-A9EC-4D87-8D7A-571DAD7C8F3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A4ABEDA7-1B03-4D5C-93DC-502AAF5C06A8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3BCE630-3150-489D-BBB9-5A733AFA2D5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1DD5010-9B79-4A5C-B500-2F8BE54B6949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63EDF4AE-7B28-4AD6-B67F-0A2B6E2A6772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960B29C4-5DD8-4A5A-A237-6DE7C86FA13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B4EE3601-AB7D-4417-80B8-B6B1FE260E1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FD2922E1-F3F4-4B1D-B4A8-FBFF31C4AEF0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3679FAEE-93AD-4911-9F84-BF2F84883880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7DF44006-2416-40C2-B516-6E530F49859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163D179D-CE2C-43FB-ABB4-EE7C213B812D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5493523F-DAC9-4739-9EA7-788B7688B5C1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29A85CA0-4EFE-4FD2-A01E-88878DA7219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695DD5CF-6544-4DA7-B1CB-49371B7D9E8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7800D5D6-503B-4A21-8DD4-06713784BAC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C78F82E-2E4C-4F8A-AFD9-7D34A2F31F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26CC04C2-841E-4D7D-8BD1-285876128DD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FD6CF9D7-A882-48A5-8459-F438346A695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7440D79-FDAC-4753-9C74-5C20FEE471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A5F961A7-089C-462F-AF05-FA335CBC962C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96A78356-9400-491C-BA43-8EE161E7636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F0315B78-99F4-4B9F-BADD-E058D79021B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578AB5B-4275-4819-BE13-109B76E589AB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681FC3F-1A44-42D8-AF70-A2B27208E05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A3C7978A-CB02-4C0B-A3CB-E543363F632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394A7E0-7709-4430-B1DB-9999A584264F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630C2422-A6BA-4135-A996-31C663AF0B0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BDEF3891-E8E7-4E88-A1D2-F0530F8FCAD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EB71475-68EA-404B-8B87-CF25FEA399D9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57F1EED3-8DCF-4B12-A102-D16F09BB4CD4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6625560B-B4FD-429E-8ED9-B42722D50B9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76DF2F60-F437-478D-87CE-50AFFC9DE8B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BE62A7C-2EAB-42AB-9DBF-370B89E21CA3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CCB7B2F9-D612-4AB8-BC62-9555AAF6CF8D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1D73846F-F7D9-4827-90B3-1343F8FF5DA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52FDCBE0-8CF0-41E1-9AD8-10E66010BCB7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F6D20F3-E1E0-4A3E-A0C6-E45C8153710C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C19AF0AC-D39C-4034-AF73-157EB305BB16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7ACCC497-250A-4A5E-ADFE-D63D9985473C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4682EF95-EC86-469D-BC37-C9434EFB339A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7269AB73-4C53-41A2-84C8-542757E2598C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72B36FD5-7E29-4C2B-ABC4-EB849FC2A51E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2E3427B1-C47C-48E7-92C1-B8A98893BCE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BF9061B3-096F-4CAA-9397-1736DE6AB4A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EEC580DF-C73E-45C9-BD7E-AA22B03CE62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68155DB0-C4B6-472B-B69F-35F9EACD93B2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A8BF760C-610C-443B-8CB2-BB483BC2C5C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48F7E3E1-2602-4AEF-A5F4-161AE3CB43D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3B36E659-AE1B-4A08-84B4-0A69227306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E7BC0BF-940F-4641-BF7D-21352EB834A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0A05FDA9-E27E-43DD-A41D-9D1EC1D42B2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9D39FD8-B083-4484-9F13-5970490DC03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F3A0A51F-2295-4854-A9EC-9C1CADE0FA0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0D8918F8-C32E-484D-A293-F2617E7059F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A060932C-5E6F-4FD7-AD26-78A1C089B32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1C7449E-D85E-4E0E-9CA1-378690542BB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64E9F87-8CFD-43FF-9475-924AD8F0D921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93FBA925-0664-4A84-857C-52EDD9BFFBE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9E18074F-2D1C-41CF-BDD4-4F290CBBD1A2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9E994616-988E-4FEA-ACE7-BAE727E136E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FAFA7E8-F1C9-42FA-8E05-2EA37ACC567E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A6E34AC8-6A3B-446F-9AC1-8D0E33166FEC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3D368C7-F734-47BD-9834-24F9548ACB42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89AC145-B96B-4974-A26F-8103D5B5D94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459EA684-F783-4869-AE51-B11503C6CCD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B82677EE-F334-4C60-8402-54D99036011C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50070176-45FF-40B9-AAB3-39C022FFC7A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B825858F-DB90-4F2F-8C7D-778ACA299D56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3467B7C-C096-4877-8B0F-6BFAC912C3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F73ABFA9-DCAE-432A-9505-27A41572269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7CE34F0-4237-4485-8C8C-BF0412E0B4BD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7CD3992F-1FE7-4732-8915-2B7FBA583EA2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F988DBBC-88FC-4549-A2E0-6AE8CEFBF02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758B2DAA-52D6-44F6-9AC9-2A34F5005FB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B57BB6AE-C543-4F0B-AAE4-FFBCCC877634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D29C630F-1A29-4705-9EA4-67CB0F3A2492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EF779725-F525-4887-837F-59151796B07E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32016877-DBB6-4BCF-B738-D8E36EA3F47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E943C25-8F6F-4654-AE60-85664F3BEB71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C14BC9E3-EEBC-4368-9839-F1D7ACC21918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C844FD7-B14C-41B8-80B8-46FAF9F5B9C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E266214F-AA23-48D8-AB08-1843375323B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0DD620E-BEBF-4D34-8FB6-AB3A3223876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78D3DAF-E2BA-41D4-A3C3-5BAEB04CF06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A331FCD7-049A-4261-9833-F84F8E3CB4E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DE2F0D7A-0E58-4A42-9CF6-34308D704F3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0AC7C9B7-0D9D-46B8-93BB-B54882B0B57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43076596-2774-4BB5-B8FA-FAD75B9B4F7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0C288AC2-A5A8-458B-B708-56DB6586E8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E4C8864D-9FDF-411B-951B-FB8AE0C6CCB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0B076C4B-98BB-4156-BEA2-1499AA2739E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3EA58E6B-3394-4F23-ACD0-7F0539FC099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DE9323C-BCF9-4255-BEA0-9BBDCF05AFF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135E76FF-6455-4892-9D42-A4BD229CB8E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BCA09AD1-056E-4337-AC35-2D45215D444F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255E95FD-C5DD-43E2-8F8C-FC3A2E3BDE0C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0B25E9A-876B-413E-8FA6-B521D8A9F27F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513B451-6987-415F-892D-2D6ADFEE4C24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45AFB48A-9D25-4657-97C8-86EE701E293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ACBB282E-B78E-467D-9364-5AA752235AB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EB85D354-F632-4DEE-B41F-7A6C9FCEB81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11F44E29-72D5-4C61-A0B7-073BAAF38776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C621557D-6510-4FD9-A522-67BA8F38ED21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A69768FB-3817-41F4-A391-6535363B9CA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48B01D45-F75A-48FF-AB45-C1AF9BE81D04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9CE0CAA3-58B4-4287-ADEC-0FDC90DA7FD5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9E7DE26-6285-4C19-B9F8-5170BC646356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C0E5CA76-A527-4657-AD7E-EAA55FFD0E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0EF73CFA-64F7-4BE4-B519-B567B118697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CE239B53-DE98-4F1A-ADE9-28A6810FD3AB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40A73FC-68EB-40A9-8E9C-641A4E2A1859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F863E2A4-C984-4F83-877D-34ACD265088D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DBDF7D6A-7B73-4CF4-ABBF-74898AF1748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2B287D5F-4729-408F-9EF9-F3DD90E47A6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E94D9EE4-4F09-4C28-B37E-4FA6FB73B53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94CA2381-D3FB-4038-BE9D-7445B3FCC2B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7E4B091E-A432-41EF-BF56-A9AD4BB6401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F514E969-0DD7-4A38-BB5B-8AC187D4B86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8A2C48C7-002E-4535-AAA7-54B9AEE2D29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08967194-3F14-4F8F-906E-8FECAE36E9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26EDAAEF-E169-48EB-A4BA-7404CA24FD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3AAD7DA-66C4-4273-B027-8C977971508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3B75A181-3035-4180-A705-7DA7B7B835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59B158CA-01A1-4D8F-ACEA-66DE2FC478C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96F221D-565C-4EAC-800A-5CF5FABACA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F66790F3-1F96-4EC0-8347-825918B2395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EE005E11-2001-4A30-AD3B-56DB8C9F4DD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CF1E772A-0DB2-46A1-AB04-AD2B4280548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C826A07B-273A-43FC-AC6A-1D5816B608F7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F36C1F1E-9475-4984-8893-46E453FA877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432AD93C-A777-4633-BEED-03017CD607CF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CCDC894C-EB9B-442A-9C3E-19BB3416C03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8E898EF4-8AEA-480E-B091-B203484D5A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72281BB8-99D7-4EB3-ABC1-74F4BD2A1F5E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B4AADB55-39F3-4F40-99BA-676579C7F59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A466B2BA-A9B2-483C-A54A-3D3322121B4A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48E8D0C-89F8-4A2E-9E2D-0829004C155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ACFA540D-65CF-4949-A0B6-E337233BB45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0C3BB819-A2F3-4F79-A592-A94065519459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CC66F976-4BC4-4FDB-B365-C797882AAD8C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FA0EE6A5-507B-4722-AECC-7B5B2E0BA696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89331E40-E8B5-444C-AB73-7DA4E1A49B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ABA142B-4888-498E-801E-C414E8DFF6E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309DADB7-E4CC-4F58-89CD-B87C34B9E4CA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F895A3B0-8ECA-498E-AA67-ACBB099187CE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BE9A253D-5DBA-4FA8-A2AE-80B73E7397A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EA14E18-728B-4EA9-A063-E3409E02D884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DA171EF6-E5D1-42AF-83FA-5B5BCB6D891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7B27BAC1-D227-460C-BFDD-355D6279C10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16519079-8F0C-4BD0-A611-A7FF1B4B0D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BA8B6DBE-C5ED-4398-9DA0-7A1BA936C52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C0481B7-B66C-48F0-A141-95F5BA8D2F9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FE04DFF8-F3AA-4A88-B84F-D4B3CECFA01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B93EC462-37A3-4DFE-81FD-074392134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28C1333C-4DDF-4A23-A053-B93BBF9E006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33C9B96-27F1-437E-B158-93BA5ACAC57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3E8D064C-1DCE-4D5F-8152-B0798EF20D1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000422B3-8012-4B05-A6BF-618B9164053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21F1E9F5-8A44-42A2-B3D7-94B7061BDCF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FDE1D08A-4D2F-4CB5-A36F-13FF6EEB162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53E336D6-E0CA-4E84-B63C-F602CBC878D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50615557-D88D-4529-AF9F-E59352BE5B2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54378C01-FC5A-4D39-B32E-4C9B37E6719B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2421D49-CEBE-41ED-A753-12A741E0DD74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07D302B4-6F67-445A-8071-44121D8C49C6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1D923C7D-D322-4E7F-8A77-0F4245DC71D6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FD4D0DC-78FE-4D35-B160-D372E47E230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9A433EF6-5087-4041-BFB6-CB5A22ED4EF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CECF7A99-D8E4-43DC-8540-1B989F6FC4D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3EE75394-EBE5-4388-BB53-61B79762BE9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B1434338-B873-4EC0-95C8-18411D45C9C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273A642F-2A06-4617-8960-416A0608C01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CA091F8-4B46-48B6-AF55-D93D5E6D5F4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36DE1415-CA53-4531-966D-5F44FFDC39AF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35F1C883-D388-41C6-99B3-A98F16C3B0C5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794B6EB3-FE30-4731-9911-9D27CC04338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F844E68-6592-4817-B432-939C71C2ECE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AAABB67-1A10-4525-9BC8-CA73ED184916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3D192644-605C-49D0-B515-3DD38FEFA73F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16ED765A-43ED-492E-A625-260A621CA6CE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8638261-D41A-4513-BB82-F2C90B07BD94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CAAB65D8-FFAE-45FB-B20D-AABC3253D8D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2FFB9F5-ED32-43E9-BE13-C440AFFC94E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C82E3A81-5D9C-443C-9BB4-CBAE8229A8D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AEECDBB-509D-4329-9ADE-AD2EF606BEF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39664726-B331-4314-A920-780C1CF7995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14328E5D-3D56-4E02-8142-C58A35B4237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5F6FC20E-B376-4400-A66E-6467A9B4FA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F7B7F3C9-669E-4524-81E9-C3206D3641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3BAF9962-AD8A-47C6-B520-57D3953E0DB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E816FCCD-DE31-4A59-9940-0C9B5629C5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5100921C-B503-4447-BF77-BB90C1CDCA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EC322D48-32C6-40D8-BF33-17A5AF9B43D3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D189A6B4-A4CD-487E-9407-69147DA6BE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83A6FBAD-726D-46E9-A796-03382F652682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1A7B7D19-98B2-4B83-9C96-30340A7AFDE4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0ED53ABA-C342-4078-9FCF-22DE997271FF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E3173F2C-7EC6-4848-8B09-5158886E2C43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AACE4552-6714-4476-AA23-9A49994B00B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DE4F398B-982E-48B0-B59B-BD33403A3310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0DCA00D-8431-4CFE-BB49-B0CFB6A1A9B3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160A4C09-4BD7-4C1B-8FF5-7B73379100F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0CE7145A-3BBC-43FC-A795-F4721A0CD46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96F6F2C3-28A5-4528-B775-66BDBEE9E6B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94D0C36A-3B39-4239-8D3F-F5226E2E025B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FF6F2F90-79CA-43E7-8EC9-AB9BC9A2F33F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A3F681B7-CBEA-4467-A203-2E6DA8D45910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8779A9F-E83D-4518-873A-2CA65DDE8D0B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1A847B51-0E3E-4A44-B228-AC4DC0C2F6C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8BA1D77E-859F-4FC9-AD0A-ED744253CA0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DC19855B-D136-4D9E-9938-EF4D1769A01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B9F7346C-B03B-4028-8701-1D12BEBC4460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6C0129FA-98D3-4892-B79C-395D5076F722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4C792C8E-221E-4BE6-90B2-666FB52940FD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FCE4DFDF-8C93-48EF-B91B-9620FB01159A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EA3C6034-6D3D-4CAD-8FAA-E5704EA44629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987BFFC1-BE0C-49D2-9084-A0715931BF3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F7788058-DA5A-4072-9F5D-CBD4AA9098C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8857C85B-9F90-4528-AF59-8E9CAE6E06B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EE0334CE-0B0F-4F0B-BEC1-702A237A472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5280FD0A-3E66-4124-A70A-A1A80550871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F472616E-5CBE-497E-AE09-AB0DDB3C361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B323988-5F6F-47BD-ABEA-AF70E5B97AE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64A1058E-FF2F-433D-AAEC-2F5359009FBF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C8E6A0F1-7704-46E0-B8AD-3369E51180C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4BE25BB1-2E65-406F-99A2-560257A1765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69A2D652-1133-4B2C-AB17-B330B8DC049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E7322DFC-5F69-4F7F-9C3B-67D7EFC4E20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81C4B7D1-7B8E-42AB-BD81-C1212527FA6E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204F9762-DF60-4F5D-9F83-A9B18B3DE45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54F309A4-417B-41F5-9006-49583E992948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710C4771-795D-406D-BB11-CDEF1460748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FEC9A0E3-1BEC-41AA-B603-A1B61CD29FF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3B5B5BA2-F687-4662-A225-F05B52872800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59889212-1198-4D80-A117-83D9CB52B509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2885DED-054D-412D-9258-7795596BFCFF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D041B787-A477-43CC-B280-1848153CE39D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32B33FA-2C3C-4757-97BF-DF3EEF292A89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17F102F-B716-48C2-A73E-DDEE5922F260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8EAB4A1B-0EF5-4E75-8D73-67C044DD3212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AC279302-9531-4991-B038-D15E6F3AD85A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008D5DC1-A614-4AA8-9D70-FB6D28B3A483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27F9111-F670-487C-A1AD-A2DCA5403485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92562F96-0BF7-4FAD-A8C8-16C8FD633B46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46797978-E787-495E-9695-86C52B2CEAE7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6351F5BB-414C-48CB-8707-ECE86542631D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F8955B2B-706E-401E-BB34-E73D81E87164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20769AC-70FE-4EA5-9352-79DC6B6428C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43FDB67C-6950-4A79-81C3-9680142A3E2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D2C37AEE-7062-4DEF-A39B-3F129B75690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6BB1471C-9868-49BF-9D62-C75D78D3EF43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7C6F2971-A619-4EFD-913D-29678C2BA58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BDD4AFF9-5B6E-4FE9-88C5-3C3E1636187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B356072B-26EA-4338-9CEE-50F849E93202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313ED69D-D023-41AE-AC53-824DCD92782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A70DAB5A-F611-42D4-A9E6-8B63472B4BD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1875856C-5362-4592-AE1C-69F5B93A77C7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79128C9A-8A7B-42AE-9EF5-E653B41EB764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C908227-B622-4677-836A-691FE1A62D1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11B392A7-BD3A-4106-B193-F10861ECA63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DAF853B2-561D-4D9C-AAC0-54C4793A11BF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5256CF3-F055-4B6A-B418-AEDF44E26A3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CED5011-01A3-4129-81D6-396F55472CD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445A6C6A-4DD1-43FB-B6EE-EBE95A23883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E7EE1485-3B1C-4FDC-9651-8C65892404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7F296A63-5FC6-477F-9390-CA1E0DF8355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B7A9005B-F4CC-4CF6-B813-5372A4A9AF2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5C1CB1DC-8D61-442C-B5F8-3EE6C94721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C1BA324B-72B8-401B-B7FC-105ED5C33D7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DFA55020-C05D-424E-8C27-B84363BB24F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2A85A6BB-1BC5-4767-95F2-CDDDDAC813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3D3FF5A0-8653-4FEC-AEB3-409173B9434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B6B25017-2FA6-4C7F-AEAD-4C2400D81B6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2FBFD785-6680-4AB2-9D3F-107D4261C3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A1AC479D-8BD5-43E2-9B2A-96BD0C97B52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44526A9E-BB6D-4582-87B9-60A41A05C85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3BBE57D4-BC41-4A6E-97FF-AA8A2CDB64D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338D7EB7-29DD-414D-A97B-3AA294173E3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C403047A-C0A2-48C6-9859-93538112C46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7D2E01AE-25D3-4DF1-9160-800F041A609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7B706A34-1254-473A-B4D3-2196812DF01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1392EC42-BC2F-4EEC-A434-32ADCD8EC58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71086CD3-9B93-4AE3-8094-5FF6FDD0A7A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429F848B-5479-4DD8-B28D-4DF15D7AD81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33E487BF-6569-4B71-ACD5-DF5DBC7EB45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55448F11-62AF-4073-8FAC-88DDB3B8152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0E6D5997-29E0-4369-BEDC-D0A0DBB0651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86BBE1AB-C772-4E10-8AE4-09304117B07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B6AE2915-1614-4411-A69E-E750B7E5FE54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CBE4E6C7-38A5-4608-BF31-EFB0AB02277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AD50813-2F46-4C31-8282-211ED95E8E8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F7634EBE-6FDB-4491-8111-14D029093EE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DBCCCD99-28A1-4BA1-A020-3E8BBC0CBF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66EC4FCD-BB25-4CEB-A809-DA2B9CC9821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B7DB95BD-A9CF-4194-B8D4-7787622E08B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C27FF40E-59D8-4916-9C1D-B2F49B15D46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35C716A8-0967-43B9-9F6A-53B0F4847FD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3B28E57B-B808-4E41-828C-662DAA8323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26B9BCDF-44FE-4127-B229-07D1971E83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370B82D6-5790-449C-87AF-53D86D508E9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1F0EB29-8BCF-4B75-91D6-90ED2EAAC7C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D8DC848-71FB-4FB1-AD53-B2ABB49984D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2BCBB3BE-0ADE-49BB-A2CB-934970CD24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EE0BD4A-5A7C-40B5-BC9F-9987D532293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9B6428A7-0685-462F-AF85-5F2DD292B4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5FDF8D8-66AA-4367-A0AD-2E52C05F97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AEF807B1-1D02-469A-9A7D-7E69EB0B2EB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A4842CC2-C4CB-4B5F-8440-2E9DA26326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3C570A5D-BE7B-44D8-A89E-76AFB2D7C39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E993B9A9-2F03-4CDE-95B1-8E5A1355E3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95647633-4DFB-41BF-BEC1-8FDE6E2FBFB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A1D89BCE-D7D5-4BD4-9F63-DFF5EF0476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D157B4BE-6BD7-4FF2-949C-E020C9E32E5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ECA5162A-1FE3-4974-A7FD-C838703D684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A29CA2F-2B44-4A60-A650-D615426858D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F6B4C8A8-068F-4CF0-B86D-7CFE70A942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401CAD5C-5153-4916-A260-1276F6E57F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51C88707-F6A1-4ACD-9091-739A3D34754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604C3731-29EB-4BA7-B1A8-C3C695673F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8237AF14-56B8-45BE-ACA6-D18FBAED586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318B4363-9AA9-46C1-9B06-9C3623F749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16837459-E0E9-4646-9B23-0FE41AE8BC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5C0F446F-4B69-4D1A-9C99-4FA3298AC99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B8D2CB87-585C-4299-B145-CAF05AE796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BB804416-7438-4212-B1EE-A28C244AC90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15EA6758-4303-439D-91BF-06882A5FA42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2C8514BA-2957-4E18-A1D9-4CC8A8C87C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19091E6A-6800-4C8A-916A-9A68B0070AE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CC501493-4ED9-4EAC-9CE5-81F3D980332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7E016DB4-8465-46BD-8B19-3DD06F7263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15D6589C-996B-4C32-9D89-D3853A7D19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7673F02C-09CC-4517-B4E5-A36FCECE51C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E308350C-53B6-4072-BC67-5B1A19489CF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6DCC9031-5FDC-445A-A0FB-CFD0C76BCEB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6C13A071-099E-4377-8F7E-DA8392B377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F316689A-F602-4A06-A079-6674BADA263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2B1B743F-2991-4712-824D-5776B4A22DB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42EC4A68-6082-472C-82B8-A0CA484307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9CC5F603-00E7-44DD-B26A-A04AE7CC503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F72F84BE-8620-47FE-870B-5C3BC498C0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1AACF024-D90E-402E-97AB-822EAB3019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6D42524B-3847-4E37-A7D5-3813BDE2898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64DEE5EC-CF4F-4701-8440-ED6CE56D2C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51EADDAB-E854-47EE-915D-68F335CFFDA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F3BEA4C6-68FB-495B-8F40-64D670D412F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442D3946-0F13-4421-B69E-2D5CF81F7A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7C0CEFEA-B04E-4190-B572-3A258ED700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38F4ED0-18AB-4CE9-BC68-0633BF31350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50100B5D-D5AB-42D8-83EF-D93E374641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EA3F87DB-D04E-46B8-A87E-9C56D05F41B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B86AFA3B-3BFD-4319-A447-3E684F475B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16C0C7F9-C12F-48B6-B98C-94557C98DC2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5C46B201-8A39-48C1-B344-6BAAE345805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F27A01DB-5943-48D3-8A2E-9D9139F859E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01C649A1-D9AA-426F-B46A-BF566B98506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08FFF5D-3CFB-4A06-9FCD-668F941F7D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8C135289-EE3B-47B4-8575-7E00E30896C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806055F9-370C-4991-BEE9-496D29B9B9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F07DD916-B868-4045-A546-9C94F5B3EA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C0A420C8-6297-4B95-A7B9-AD3CE707BC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A4E40A57-B060-4119-8155-AB408D84B9C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BBBC6FAA-BA5C-44B0-BB1F-630A0176EC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D90989D4-8010-44EF-952B-734740C45C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E7335155-75AC-43C2-83D8-6F9E0A17808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11913A35-AF73-441F-A075-885E0EC8FD5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852C66FC-6DEB-4356-B520-F45CF996B91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28222D98-9DAB-4E83-9AFA-EA6D53B525F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A5731883-1B4A-4C24-BDF8-E5A5684A406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91A7649-3395-4317-B320-304130F3252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8687B8FA-6BAD-4A68-8CEF-D4D6A6BB965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3005FACD-1BED-4872-B5E2-B3D46EECAA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FB6F7A10-6ADF-4510-8A66-B8ABB929088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7C9CC015-1C19-4376-AD47-A39E261341D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B1F7465-170D-4C82-9D2C-9457F653D01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B8817B80-F422-43E1-A1F3-800E39DD58B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ADA4DB7D-6527-48E2-9FDF-5CF78D4569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DE238345-6511-4864-8DE5-304F4AEE1D6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AEDF7DD3-EF66-447D-AB1A-2EF5D0EFCD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D73C8139-B934-4019-9787-7E33A403498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66AD4A64-389F-44B3-A1C4-5619391FBD5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19CB2CF7-3BC9-402E-B6A2-7BB0CDF32D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FBBD3511-7396-4EA9-AE27-F23B487EC1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20BEA86E-6041-48B5-9F9A-C4AF1844AC8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BB45933D-5EC8-42C9-BD74-940DE67F39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59A2ABD-7D37-4F96-8709-A6A1F795F6A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4DDFBD19-6EC1-4E16-A26D-37377886AC1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F8FB787D-F6F5-46D6-A583-2472A95BCA8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32351B8E-44AC-4ED8-8DEC-2A60DD9B92B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1CE07A35-39E4-4609-AB59-D9FCBBEFD5A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76A470B0-6C7D-4C2F-ABD7-F7AF724CAC9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A2BADA6B-1644-4079-A085-C2ED0133810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0BFC86FC-18DF-4AE4-BB42-0E020BAA8CF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8EEA2922-78D1-4812-B538-D2962BDCC85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4A88FFD0-7189-4D05-ABF3-A525029C3F1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ADCBF99F-98B8-467A-8A3A-FF4655A87A1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853E76DF-106F-46BA-9942-53402B72DA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B8B6C195-0B97-449A-99A6-3D15781AAF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35660334-8091-48EA-B6B4-F3F66C1215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DF910A6A-395C-475A-A4DB-9B612DCB87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7F2E101D-79D5-41A8-BE76-46F530DFAD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74F5E3B7-C189-49D3-9FBA-A7FFD25065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8530FFA2-5E28-409E-9882-F5CDE395EB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9BD07842-9352-4879-9722-12A8C5A3C13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05112FA4-37EE-4160-A2CC-C5951A78A1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85AC92B6-0152-4ADA-A965-68223DE510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2D7F82EE-1648-4DFB-8127-C6D0519AC0B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6CF3C807-F681-4B55-B428-F431DEB01A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78B7978-5D5A-4EAF-BA67-20A9B1E06AC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D3252D9-51DE-4D40-B748-C6C88BD5E6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9623E02A-B726-4ECE-9673-6D78C62EF2F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53F2F98C-D19B-4BB2-9D60-2B7DBAB7A03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057FFBA-2E51-4188-A2E7-EEA0D659094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6D39D50C-CA76-4201-8654-BB91D1F0F73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DB4242F2-7FB5-410D-9DEA-95A99FD31F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DAC13E2D-0F24-4D68-A17D-B32B374BF48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C509FF0A-5D82-4A23-AA95-59D5D53976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B437A3C4-287D-44E0-9A0D-1DCAC5BD80D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A17B21BB-87B0-4F98-833E-786D2EDE9B4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53BC1B4-CD3C-4126-B475-90A70FC46BE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4A647C34-A71A-4C6E-8B85-A439C016F0D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759E4355-6328-45F7-9052-BCF74D4EB9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8011AF46-AA83-49EA-93F9-09DA233FD1C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BF62A655-7B73-446C-900A-55C4B8804A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DD4A4C1C-A852-48FE-900D-5C614253BC3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8D1F10B0-F988-486D-B965-ACF7D741743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805F3E23-90FC-41EF-B80D-5B3548145A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630D97D5-1BDF-48EB-8349-DF59EEB2584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67EAF2E5-C7DF-45BF-9BED-E6413C0A85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CF02E1E-3B55-4A18-8CC7-E3C57CA73F8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DA80C012-757E-4D25-8782-6D8F922698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EC93606-C3C5-47E8-9559-6045272039D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A2F2178D-9E5B-4AAA-8EEC-B904DA9F17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A3C060EA-6670-44FD-B06F-BCD5B34CD88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F21E2D64-16EB-4F30-988B-4DEB4BB579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A5A883F8-B01C-4E68-BA47-9FC995155FE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8BA2821D-4786-4345-9156-F1B3950C3D9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73D4EEAD-E550-449C-9FCE-D45F9E52A27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7280E0E9-FD9A-4B3B-ABF0-D7BAD1AE18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2EA8BDCE-146B-4C3B-8032-AC1E33FDA4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6E4B1942-9634-47EE-8375-BCC86F1EAC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07AA598E-7514-491F-9B8E-8D3BCD0AD41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EBB89655-CFBE-46D0-8F41-FC6C560139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67EA38CA-C7C3-4A79-8F72-39C17B4F1BB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99B85668-E59D-496C-A3C0-0F23124CE0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50C870F7-A37F-4DF8-BEB5-32D342B380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6E584EAB-59D3-46D0-93DD-3477681672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86DBEC7A-AA37-41FA-98B8-027F3BFB220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1C9FB07-07CE-43F9-9B08-B7D42FBCFCF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85F15B6D-7054-431A-BCBD-679910FA90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F762B913-A244-4ECE-941F-EE1FE51A49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DB7947F2-C692-4FA6-943E-DE927D8413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C9ADEE59-6653-4072-870C-2C7EF5F3DE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F4C1B1F2-357C-42B3-9FA1-8416EC55593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5B2E444D-EE0F-4763-A1E6-90F71F3FE9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796EDD6F-69F0-41A8-B1A0-38188F46172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A807853D-4A99-417E-A88A-2AE54A0998B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000BA229-2316-444F-BE74-407BD8A178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F4073614-933F-4836-A80C-A164F33AD53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091C9C95-37B5-4E7C-B3ED-FB8B6A5189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E5B019CD-A5C5-483D-B4B7-1D823D3C1B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11D7A962-E5C8-4FF5-8B1D-D9EB90F245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FF3F9DFD-1D62-4DE6-9ACB-568041479C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377B615C-DD36-4F27-A515-EE99F9133E3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ACCC06F1-9FDA-4D9A-B233-5FA59B468B1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31D7959F-08B8-4E97-A437-D30AF43C277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DC8382BA-E24E-4CEB-9CFD-BE05FC3DB4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842545BC-B09D-469C-BB2B-CFBA4DB95BE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81F19ECE-7C01-4CC5-9C9B-A0671B46CA2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5F1D8848-A248-49D1-9CB1-9C449B18F0B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3EE96551-BFA1-4105-8DA4-DA4518DCB2D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522CD6FB-B49A-4C6C-8985-E2A50CCA83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C1DD839-D7F5-4EFB-A325-65DE076592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0B8BEF5-585D-4D8F-B087-2DD64AF96BC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ED9F4D0B-BEC4-4A3D-8E73-44BCEBA7D5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607C574A-2B00-475C-8749-095C5EFE363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DD115715-E1AF-4564-84E0-1715E48BF9A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F0B24FF9-B956-42D0-BB96-3ED608B7C60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77FBB3A0-5D6A-40B0-906C-B31C7120FF4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7C67E932-39C5-4BED-9881-8FB22C1D434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7D9B12FC-B0F4-4315-B018-E30F94B4B38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BD2B429B-C2A9-4760-877A-491E7597F6D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2B601D1-7EC1-4169-B3BA-AE49D51607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509E2670-4432-4163-A673-9822E949EC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2D37F107-BE80-45B8-A0E1-F60BCAAA38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F9C6B3F8-2F4F-4ED1-91A3-A91B074BEDB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1A90CDD-E07D-4FF1-BAA1-96E1494F7AC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FBDF7B4A-7EC4-4E95-8FDF-A39C8F4C75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53189C26-591B-4247-9F3A-A8AEC979603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BA5267E-37FD-410D-A579-DFDABAFA690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A7846AC3-A49E-4670-ABC0-017CD232F43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1C449E33-4133-44D9-9FB3-BD368D5838A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10B28EB9-10E4-4F1B-BD6E-3CE6C5B7129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3CAE06BA-BC43-4E88-B58B-954D1BD3BBF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341EB51C-4BEE-4B73-8215-8BD9343036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4734F1EE-9C69-4D21-8C8C-AC3699B0178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0BC3740B-950C-4E2C-A867-151EA721A7E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6F43543F-8D11-4341-AC87-9BB41C85D9B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A9D16B8-CF85-4576-981E-0C40714B9A0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7D53CA83-5C3E-44B5-A368-6BEB22F9B42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3C35AFB1-ECBE-474E-BCF5-8834648DCD5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2D957C93-60BA-4B32-B55F-328C14A8C9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91AC5C2A-4CF9-46F7-B521-A9C1B5F75A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11CA2E52-E722-4195-86E8-0A761B75E7E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469C05BB-61B6-4394-B26A-64DCA5BAB37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AACA677-17C4-4129-989F-94CDFD818A2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8A10AAF2-9DD1-4FA5-86F9-8D9DFE42176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62E50C96-A372-4C12-8832-0D142584A7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76BFCC95-94A1-4E81-8D85-C75DCE081E2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C1412514-ACD7-4D51-A41C-80E7585A880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946214F4-9B4F-4333-A382-DE8293392B5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773B5934-CE0D-462A-98E8-D1E2FE36A88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37044A5B-9661-4ED9-ADD4-E3B318B1C5F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22B7A86B-F229-40FC-A495-10DFF32750D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CE72F612-9361-42D7-A3F4-54BAF80448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6B42F78-2369-41D8-84BA-547B31E7F1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67C6FADA-5842-4BE6-9BC1-3397BC7AEB3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18BC7A06-8CA1-4979-AEA5-12EC66B826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4662B1F2-91D1-42AE-8304-1895DCC5D1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15FCA990-CCE1-44FF-93DA-18A7167067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FC317B9-E380-45A3-A771-594900365B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1F871FE7-AF45-4489-A2B2-D44616B6B22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EFBA9394-3246-4127-A0DB-F55F7BAF888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70F1883B-388A-4D12-BFEE-74A3FC3BE4E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6B9CD465-2880-4F39-B382-A1699CAAFD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3F58E1ED-0E79-4843-898F-77B2ED1B4D7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994CEB12-9E03-4259-9F2D-D34C935915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C45E6EE4-ED0A-4B12-942B-9B1F69BFDB7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04F98B5-C78D-4F64-8A21-8443B763070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99D6FFAA-CE46-4EB3-90D8-CA9409B323F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E67755C-BF27-462A-B35F-8575F1BFFB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EDD7F6B2-22B1-443E-9C95-7E6B889658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AD2B9012-F1C1-4B74-B8FE-4B553ACAF86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F949F7C5-969B-454F-81D4-1E0462B848D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F7D2227A-92FE-4D11-8E08-5227F2FC735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118FC1BE-94DB-4D71-9BB1-CC9015A3DA9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34B6517A-EB97-41EB-BA8D-A7444AD6907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CA75C8B3-FFF2-4E00-BFA4-D3BBC829AC9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7B91F7B0-2E1A-4F7B-BCC6-847047C2B61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184CA94F-1E52-45C1-8F69-A3CC48E170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C03741D1-94A9-49F0-A75F-31E172B79E3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BC3BECBF-A7E0-4FC2-823C-F40D868898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F53C2064-294B-4EF4-BE75-994832DFEA1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96869D3A-AADA-4687-A360-72EC052AFAF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457BA2DD-15D2-4CC2-91D8-836F240E463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D833F244-7E70-4605-8192-0F71A89FAFE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7E2F4A2D-2EFD-44C4-81DF-98850D2B0C3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95279A9B-BE39-4456-9928-CFCFC9FA6E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331BBBF1-28D7-4F27-89BF-8FDE892178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D65ABB8D-DE1C-48D7-9BB2-CA2369A04D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5E2A59B9-0D1C-4374-A2B5-25873374F0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74A858F9-E4D6-4591-BE18-A925C6A93DF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17A8A8D9-5729-4D4A-9CE1-3CCDFD5421B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D6E65261-00D3-47C4-8449-A03D7096904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8E3DAB6F-3493-4F97-839A-FEDFC01CA0D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97AD22D-DA1D-46F7-A887-7A2F09D045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0877E01E-6545-414A-B4C6-4DB9ED9AC7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FC5DF672-EC2C-4041-BA22-33D6DE496BF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AB307974-DB91-4800-A243-EA9F10C539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FCC50C9B-24BE-474C-8E15-439E27DEED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64F3D852-C34B-449B-A20F-3B5B39E08D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02707129-8FF4-471E-B5E4-B4108B2441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EA0BC68C-1A18-4CDB-9BA2-12C13A3FE0E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CDE36A2B-E43B-4022-A27D-C5FC4E3DAE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DFCD7D6D-7166-43DB-A660-BB41AB2962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F1458E31-598D-410C-A804-8F305AD15EC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59CB238E-1DFF-4A2E-A2DD-D7A0CEF0FC1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FFAFDE2B-C6F3-40BB-87A2-2E8D7CE966F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92860E67-3557-4B00-8546-0337D33C598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9C8840AD-BF06-4ED5-A81E-F7451B89CE6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40C3B61A-67C1-4CAF-8A5E-C911A251DBD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77EC3880-CEE5-4FE5-9419-5C9826F07D7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8FAC2225-C600-4D2E-B5E0-226246BCA7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4741CAC9-84BF-4088-AA1B-C35632C05F3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34AD89E3-8289-4332-BCA4-A669BD7127E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16C094F8-304B-4B77-BD1D-205EC96B2D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6D85F201-D256-4EDD-81B7-3493F39227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A6F6FB1-40DF-4051-ABD3-0B097FD9448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295DE9CB-2921-4548-AD32-BC44ECAF0C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8C4FCFD0-4EC1-464A-87B3-9B011A501D9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C494C792-D2DD-406A-9448-30AAC7A5877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488710E0-3110-4DC1-B712-A55FE1BA116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75C00AFB-FCE9-4263-9520-F376350F468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EA486010-7FDA-412A-A780-79FF402E34C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99323B07-86EE-4DB4-AF0F-2435BADFD76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D1FAEC0C-F7F8-4F22-8373-86AD0DF145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20AE7289-36AF-4F5B-8FDC-8681583CB2C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7BA9B1CA-120C-4C19-906A-6C27199A65D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4544F654-DB58-4AA0-AD6D-608B1E6EC13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C487D625-35CA-4779-A238-63A32CD0A7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FB9C53F2-D794-4FED-9CA0-D54362BDA8F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A089A8AB-FCA8-4B4F-B675-97C428EE542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D14992E2-605F-446B-97C5-6FFBCE2F19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A4DF99A3-7B8F-428F-A989-930999AA4B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1723C1E6-F44B-49C6-B34E-4573942B32C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113F14F3-2120-4C52-BC0D-0269BF834D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A37E7961-5FB3-4147-B62E-1FD20812E0C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B96491BC-1E14-4AC3-B411-56B4EEBC3B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217C95A4-AA4D-4326-8992-1A0AA3DCA20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FF04F3D9-5D12-4FD2-9563-3156A15F756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E629E6E-C250-4218-AEA6-B178B186ED5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03D3D6B-B4C9-4D45-8BDB-EB865B7C3B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D7C5EB01-B429-4CFC-9CE1-FAB5C2BD35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1BE7B82F-7A4F-475A-B18E-FA7FCE5139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3FCA79AC-DDCE-4471-A4AC-75C3AC8C112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DDD5B40D-62C7-4DCB-AFD0-55B4C4A26C7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8C63607D-99B2-4AE4-A2DC-9E3803A1016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E114921C-879F-4B63-A5AD-0B5E7F6D6F1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E4B6D04-1C64-48E8-B60B-EE1F219DBC4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2B29281A-1104-49E9-A0F9-43B0E4F2BBC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C6DCD7D2-BFF9-409C-B81B-E4D7FD4B9EF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1D3CB3B8-F69F-47A2-BE74-426315D7090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19430ACF-BAA5-4C33-8BA1-B4EED4744C0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EBC1E1E0-3316-415B-86F9-E9C6C47020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F7885B21-9E44-4758-828C-9395DB5EE5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60B27F1-53CF-40B8-BFFA-4F3948B021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7CE7B65C-26EB-47F3-A0E7-48ED6BC5601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B67C2356-7E00-42F9-9182-F3E88C5427C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3D6121D1-7EF2-481E-BF5E-BAC4CC755C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006609BD-5202-468B-8BA4-24BFD74F35A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1E2D7CD5-E43D-45EB-8F4B-D65E4E0F3A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CA41BC21-DCFE-4AC4-AC5C-12C6EEDF73B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193CA9C6-3343-496B-AA70-291D6686D3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33E84FA8-B922-4FE2-912F-124DC5CFC74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7D436A71-B722-4786-861C-6B1D2E52D14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A5A5521D-E224-4061-86FA-70DA9B603A4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76CA44F-DC8B-4663-A924-07A2E5BE4C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5D0A8C6C-96C4-451C-8FB7-515C0B3E812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FC2FC173-B310-4C31-8A30-7F6128F4A9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867159C-792A-4897-AAB8-CE0E474FEC3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9C731976-A277-41B7-962F-83E0EAB5B6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77F83EE6-1CC7-4D54-B27E-A8BC2FC6F20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F67FA6A7-33F7-46E0-B74F-5EE0B663208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3BCCB5D6-0C9B-4EFD-B281-E21A45D008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C992D405-E1E4-482C-9A16-75203FF74B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69487AD9-3BE5-4C54-BE81-DA91AA8853D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0D84DD98-7475-4316-BF26-111D7AFF53F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460ECFC1-1FB0-4062-B70A-FF6564C180F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04E2AAE5-C90D-460F-AF27-59DD3A328AF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A5D291E5-F505-4D26-AF7F-49C3D526DC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6AAB9FB8-CEB7-4FAE-88DB-EF86951181B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18671AE4-648E-404E-9E46-1725B5158A70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EAA6852F-B1DD-494D-B200-587ABF928FC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44758D18-1EF4-4B54-85A4-F43B6F96B45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D629FD11-2422-4C09-9393-A770BF460055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F8361A46-BF0F-402F-AD44-D58A5DF4CB5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1B36FB7E-3BEE-4098-8CF8-45AF752C536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9461E90B-5CE9-4787-90C2-DF558DCC987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44315AD4-8757-4691-80DD-49883FC60A0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F99A9A0-9636-4C70-B7C4-C96C166D6A4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BC0EA71B-D19A-4B78-A6A0-C689DF86EC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D87D8D74-886B-4FBF-BBE1-5155BB8129A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2D5D5889-53F0-42FD-9580-6E3F583A93CD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44B8166A-4C07-439A-B243-D509AB24AB56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F9CE640-6F4C-4F0C-A4E8-01BC9CE833D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00D4370D-537F-4325-9378-AEF06E352C8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D4DA19B3-29CD-4E5B-BD1B-C21BE3F4544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CB860521-AB81-4C3C-9FF3-F010806170C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5E43679-BBF8-4FCE-9F0E-179E9A68619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2E4DAE58-7568-4C54-8901-7BAC8DECCB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F39EAFBE-63E3-415E-9212-227B052532C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0CAAA164-7B97-44B2-9E2C-4F599CF27A5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FBCBA89C-6B23-4BE9-B744-AC9B7C12CAB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D3D60FCB-8BD2-4E11-959E-6E65F906FF2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87914998-8778-4DE5-A06A-C1CD3F7B7BE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083D7196-95D0-4E2C-A04F-C3A7CBB642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A64E4173-58AF-432D-A52D-5F5D29C67B2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5768CD20-FE98-449E-AF2F-4A8EC492732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BF0B279C-8C45-41A0-8CA7-D5A34CA8691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01E80994-E423-4DDE-8542-CE8AA5743B4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F6C10AF3-7511-47BA-8D9E-FA2C6A52EAF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09C94801-A24F-4C33-995F-C041CF31231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47EFF690-5342-4790-AC60-EEB8F24E46E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15C961B-DA4E-4FF7-A860-5263F88BCE2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73A57EE-7892-46BD-96E6-E17E61850B7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5DCACF20-9B98-4EA6-95E1-E6F9AB7FBE95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588385A8-A1DF-4DE3-984B-AAAD7F185DF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ED41ACD4-5574-4031-84FF-86413127F4C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5F73E4E1-8947-4BD2-8128-64BEF4BFCD2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EE9BB4F7-25A4-4B2C-846A-5A50916C200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A413A03-BCF2-45A4-8A5F-F7F872B6646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0E31629A-FB25-44BB-A140-42ED1A1AD80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AAAC788A-6E48-4758-A4CD-37EF061FDB3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BB94F74-FE71-4FA7-984E-906EF428674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17238798-AF36-43F3-996C-74FCC1E261C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E8F23A1B-0F71-48B2-98B0-828113B7646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9FAABC40-AFCC-44C8-9592-1F3D1D05862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C0938ED3-6A0E-434A-90B8-812F8E831F0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663A62EC-76A4-4E93-B7C1-5DAF32B5EF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9EB1EC74-B9F5-4CA1-A4CC-09EEAFC8BF2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61A31C29-D987-4555-A76A-5342520DC81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5014282A-61E3-440B-9FC8-8ABD6CDBA78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0AB4EB2-0D2E-4235-90FF-A4F81B3B25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718F0D0F-E2D1-4F28-B3FA-EA0784DAC85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7A2E85AD-B66A-4F77-9928-E36AD9B7B93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35B18053-5F03-412E-9EE6-8534AF2016D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9C4AE45B-563D-4DED-8327-930157ADA3EC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87CD9934-3C9A-4CFE-BDEC-4C7AEAB9563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48A2D5DB-DFC9-4618-9728-FF505932A34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CAC4C62D-63C9-4402-9485-EB2F2699BB9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4B5F68D0-E433-4411-8B85-6DADB6C9CFF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ACC0C97C-99C7-4112-86B5-5F34422F715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98B6F208-ACC1-4804-9837-3E9811412B4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423C6A8-011C-4D08-AAE8-D1FFBBFC4F8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002BFC1E-2A66-45DD-84B7-444CBBEA4C8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96DEE95B-DFF9-42D6-8337-2DDAFAA2100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F48745EE-C8F1-4448-AFA1-9D012943FC3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B071E728-DABA-4560-ADC8-5E461A52CB4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12769ADA-828D-43EF-8E95-9F80DA527D7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225244F8-372D-49F6-BD6E-C6D4B39DE13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1537CAD5-13F6-4228-A9F6-4FD644E42E12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4596267A-49DA-4BA5-AC58-91375DABD2B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50EEF7B8-B9FD-49A3-B91D-F089489BF6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FC2E43F6-82EE-4D09-91A5-6E1A2CF674E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71C66CF9-99BB-4E97-AA21-5CDE86E7604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6E945AD-3798-46EE-B34E-80BE7B31556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DB5AD294-26AF-4919-A50F-F55019BC8220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497EC2AE-717A-429F-BD3A-CDB5831893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63C53584-5415-4BA9-8CC8-D85BC74B618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EA6CA799-F0D4-456E-8C4F-1D1E470BC22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DC4283B9-9440-443B-B672-6B6403511F5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096BBFA1-9290-41CC-A262-109AE00051A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0B450F91-0015-41FA-A49E-EE6625A15A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E5BF1040-BB16-49B2-8614-D42921459F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322E7E61-25B7-424D-A90E-98909955D1C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F07E4092-CDC7-4708-809B-0C6ED22A755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859E37FD-6409-4768-B39E-52961DCB45F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228FAB72-5A9B-470F-8B25-174F1536CD3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58658F60-26F2-440F-84E4-1D78E6BD0AB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BD4E12AC-E18C-4594-BA43-A50F1970297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6051CCB6-5BEF-462C-849D-796345C123A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E13FBB0-DDDA-4B10-AD17-464D902200A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F72A00C-CB33-45DB-A0EF-07AEFFA731F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C6C6D890-C9DC-4C93-80FB-91F7DA06A8C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FEFB5E83-9222-4BD5-9077-4D48F440267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DA2D93B4-7977-4DE1-B16A-BC6C1991395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0E23652C-7EE2-4606-A97C-2A3A981E72C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0F479641-2F7F-4FBA-8CAD-B3F41D3DB62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89CC9F9D-6E05-4DF2-8559-1D48E031302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07704507-522F-456E-A99E-2AA77B0EE6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6BC7F220-A1A5-4F04-92D4-DD65213BBB9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75CE025-3B35-4959-AEEA-721831F4129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67DCDC1-B1D7-464D-BF6F-E3FBB1F9D75D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56E3C1C-2BAD-4DFC-BCD0-BF4115061E2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2CB5F5C5-F9D0-459A-BA05-AED158267AC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31DA3232-5C21-4824-A8EA-21A4289C45A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36D634E-DA77-4503-A761-2860C773B20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22F393D4-3100-4F64-92C1-4217FF321A6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D7136A4D-BFEE-4C71-AA23-F0ED3308416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B4E50B0E-1A54-4490-95EB-D24BDBCA7B1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FD3AF098-FF5A-4256-B7FC-9F87A4F2FB2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880106F4-7009-4C21-80C1-6CBBAA232C19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5F78F1F0-5C02-4AC9-ADC6-FB32FC7B2B8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027C80EA-9506-4476-8B68-DCC0601F07F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080E03ED-39B8-4111-BCEF-0B1F9BE3751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02DB4D9F-0B5E-4E54-9E41-2CC2494560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9603662F-DDBF-4C92-A6F7-AD224807421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F5FFD8A-C7A8-48D8-9838-B769C551CB2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1129F79B-50A2-4B7C-8B4E-5CAE698B52F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7D28C505-E3BB-4773-BEAC-4A5B16ED12F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8936EED7-5F13-48A8-A847-3981A1FAC36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24339F20-16DF-4F91-9991-3A11758E53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D0E75FA1-60FE-4011-A016-B82C2A7665D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887CFD90-1531-4D88-ABBB-DAD3E5AD70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1196ED8A-AD26-4359-8C92-9022AAB5D16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C8994545-3C6A-4A10-A9CE-E86E6EEE72B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186DAEE2-DF7A-4ADF-B0EA-05245C62EC12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5DCB1758-B76C-498C-B869-F0CF3421B0C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1126349B-5BED-4B5E-89B9-BD9A7BA293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6F47252C-3F5C-4E47-A3C7-E8401CCA98A3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3ECEE6B9-B49A-4EF6-AA96-03891BA9514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0D2CCF55-5292-4138-955A-BB4FF5010BB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5A4D7975-D725-47F9-A610-9E9A41AD62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53971EC4-34A4-48DA-BB70-F6E8C3474E4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BA8BD2A-AFA7-4E8D-9B77-6C019C906AD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B90E7F95-8B59-449D-902D-127CAD3202C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7288A95C-30F0-4C6B-8A8D-118BE3719C9B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59AB2B14-140B-455C-9143-9DBB5FC2C57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4CB425E5-10A9-4B71-80E7-24AFA99055DE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DAA6EF9-D73B-43CB-AD70-24AFAC4B248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111A7FF9-4E31-4C7E-A8E2-10D589DCA17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4DC17D91-6108-44C7-94CA-61EFBC885E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F1CEA624-74FB-4C79-B5BE-C7398DA4864B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7B3ED1CB-6251-437B-974D-0F91FCB2EC3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98520772-E722-40AF-B7A4-3B04F4F198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34021959-A115-4C5B-8BF9-7A8D0BFD20A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4E50A11D-3011-495E-8B4E-A84558F5DE3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1CA1005D-D784-4104-91FA-1DEB5440066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0F5D22D4-4DDF-434F-981C-AFE47C1D07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65914211-6E72-48B8-A5A2-9AA171AFC65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9993A1F8-D7D1-49C0-A752-49C70B0551F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408FE548-2F5B-4F07-8E41-96D7FB2CEE4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91F53BAB-9E75-48D1-967D-B6EAD025B9DE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4EC143DF-FDB3-4109-8D0D-BED921B01E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3F40B508-B7EE-47B8-B826-3B6ADF9B7C0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A2BBD57A-7BCF-4498-8078-A549F262883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AE56882C-AD37-47CE-A330-3C93838A98A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D41A6861-04A1-4422-B0CA-7810714F8DD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845B35FF-F693-4A2B-979F-14BD255AC61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7A9325D0-D7C0-451B-87DA-4AEB125B729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C763716F-3908-41ED-B11E-BA0007755A1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A9080FC9-BA69-44CF-AC5A-C08CC58FA5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735720E7-CECB-4DDB-B53A-A133D2F8C42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0762C973-4C1F-49B6-A1B9-AE174579BA3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14C781A-9676-405A-B66B-6F6A3A1CE1C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CA43C002-1D51-49E1-8D7E-0DA484A0EF4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703CD485-8A56-4667-9749-FF5E4C8BB6D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569F65D8-9760-41E9-9115-42E838FD8E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762E8DEC-74B5-445C-A565-1263DE72827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D24F8E8F-5322-4CF0-9D2F-F8CF74E4BF3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2EBE6975-34EB-4697-AB21-577862BC3549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056CE0DB-AF99-4AB7-B2F4-85744D60784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DB5B2DC7-E462-4451-9931-A7D69C1499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35D640F0-6ECB-48F1-A087-C144C9B49BA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B1B335DA-1692-4F9B-8366-749134EDA5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EB754F42-93A2-4760-BC25-4FB538DC0BE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97D4A137-12D6-4392-9EC6-F4196BC3948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334C406-6737-4587-82B8-58F1F878F60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32477878-75F5-4763-83D5-DC5F8C13012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DD0C0462-FD25-4AAA-AB5F-BF390F8127A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100EC8BB-74AE-48F2-986C-CAE38E485E7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AB55EF9-2186-4B7A-A8AF-D75D3934951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4B893C22-D9CF-40BF-BFD2-EE38B85D3DA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8850E6A9-0971-4336-AE3B-C2EF40E1D11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12339C21-6EAF-498B-9D85-E68F9229034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F7A8B1E0-2289-40F6-AB85-3D81136490F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A14E8608-EE7B-4FBB-B418-0E6F80F6D20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C33AB3B0-55A8-482A-AC52-8FACE4094D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CBDF5B7A-812B-43D4-96DF-7CA61ADF76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88D602BA-BCD1-43D4-B12E-503CEC834214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CBE091D7-AFBA-4769-81BD-23EDF162442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943A87E9-979C-4519-AB2A-FA86FA7B6BF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E9A67084-A20B-4557-8BBB-76B5D4F30D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5DC07772-8CE0-4898-8F3D-4583F396CD6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17B23327-E48C-4650-A71C-0111DFF97B2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1C8F861A-41CF-4CB4-9118-6E0CA934C37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C11E3711-28CF-42F3-9D40-153640E4229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85F8BAE1-7B7C-4ADC-BE9B-DFE3B50BDC7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DFF5341-0C1C-47AF-92E4-C00EC8AA0C2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EF5551F5-03E4-4EF3-B3CF-4FFE25D054F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D10531CC-7C8C-436A-BD56-3D4BF386708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7C7BFE1-A94A-4535-BBD1-D3492B4074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DC4D07C7-64C4-4A0B-B363-03F59EE2B18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66C39114-A58D-45AC-BB26-5CF267AD9A0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9FFDDD6D-83E8-49F5-A1CC-32B330C45E29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949D6CF2-0BC2-453A-BB72-ACB987C5E32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FA9DC30-DC8F-4BCA-8EC7-FD52E2C9D21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C63A1958-81B4-4E5F-93AA-18F2BDF13E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2686FF7B-AFC0-4888-B03A-FFD338A2DBC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ADE92ACC-E05C-4308-B221-208D4EC751A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56B49947-6716-41DD-8299-FC012111D1B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F6C8E157-1B48-41F2-97C6-936AE80052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58C43DCD-6449-407A-9E2C-2002D437B7B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9306862F-97F0-40F9-8F56-0070733F27F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3C11B5D-E9A5-47DA-A969-9AB9F02CD72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D2C0C490-E6FC-497C-8B1F-C53B02DCB09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C84BC389-1C7C-4F40-8172-8665EC6565B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802890D6-7A56-4C50-9ECB-2CFEF4B0677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9B2E3191-2492-4912-9CED-7B7C997F341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ACAFEBCB-AFC2-4F6F-89E7-4119343567D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6D3B1AA5-80A1-41B3-A867-7E912ACBF59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83FA16FA-27A2-4F33-9CF1-18F1CCC0F0D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4B4F8D16-DA1B-4697-9DEE-4AEA01A6E89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9E2BF33B-21F5-4A6F-9403-EA7F69F42E5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73D03154-1CFF-4A35-B0AF-DBE335E66A7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DCF973FC-D859-4A35-8730-0C7311CA40B3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9CFCC1A6-5F2D-4B0B-B24D-24990C76EB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AD326BE3-7178-4763-9C99-D9B60877D58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CC8441C-2137-46C6-8E39-ACEEB691C4F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6C88CBEE-53BE-49A7-919F-5E452D830E9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8D2A6FE8-FDF9-4A00-BC78-785D71A670C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396A5BF-EB3D-40D9-95F9-F60BAE03E92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B8094825-DA2B-4EEC-BA31-AB458626E2F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6324AFF3-9EF7-4110-A48D-D91BE78C859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4F421BC1-E700-400F-9F69-546F64EEFE5C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443D94EB-CA4F-4C54-8BAA-8E1E8FF69A9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A6678904-DB9D-42CC-A984-B817441104C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3954DB8F-0715-46B8-A9B7-C1051C429E0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7B9381CA-60DF-4B2E-9B3D-6C428A11C09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502BC01A-F6D3-4A04-B3CE-2BAAF52450A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23D0ED30-DCD0-4D7C-B146-427233CEDDD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A1D012E3-2AF6-47FA-9ADC-592FF22F7C8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7FAD6C45-AEB5-4F72-B3BF-81161CEB768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4B9F532-8AEC-46B8-9481-F5BA06681A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57B6E904-7B00-49CD-B6D6-E6C841A76C1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8A78FA96-EB71-48F1-9B61-1E6D51240DA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0DA8ABAF-A641-408E-AE73-E6E66DFE87A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0EC6496F-EF21-4AFC-B212-33A8C5A9B12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6287C61A-86EB-4927-8A61-833E8B1F676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B46BFBD-ACDE-4B1A-A6A0-5B61D966AB7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9F0C9C81-F0BA-48E1-86A1-C04A1C96FE8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36842C34-182A-49B5-BE69-68ECD4BFA6A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AC8F399-8793-4714-9CFD-6E2A8502A1D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CBF0629F-5342-4623-87C0-BCE87D4863A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88FDCFCC-2BB8-4CFE-9E81-AB207977B2C5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58CB787-2D4B-413A-850D-F85C163D84F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38F6E419-1CA8-4A29-8772-BCB5A9DA4D9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18087C82-2000-4F8D-B23D-D7276AED704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DF3BDA2D-A35A-4EC7-93CF-3B7147B6CD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6D71D2EA-7C7A-4D5B-B261-4785B147CB0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1D5B2E7E-1CEB-4FFE-B72A-0843AE81727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798D1CC1-BAF4-4C71-BF52-7FA140CFB92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3CC60A03-0D40-46F2-A629-75EE3885636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363C378-8136-49A9-A5D5-72050ED0879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CBBBFF51-F1A4-4B4C-8AC0-5AC71CE1EBD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47A5CD89-DE51-47B9-9200-9E712FA706F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798FEBD6-07FF-448B-AF8C-A67716A4483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B8E7BBD8-5E51-4351-B83A-8ED8A63551E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770F1FB4-492D-457A-AD0E-93896B0FF1B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8D18BB70-3217-4ED1-904D-1130E1D34703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8E922D1E-65B1-4568-AAB2-8BAEA83620C9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25A43BB9-CC5D-4CF1-ACDF-C37F08BC332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54D63FA8-02EF-4E4A-A49A-D4527843123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88EBC6B-C821-4563-9B59-B01F5F9A8E7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D8695781-6E4B-474B-99F7-7FD8FFC6739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49175C8B-A16F-401D-9863-36569106D9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AD2808AD-C99B-4B09-A7AC-F45A9CD9382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D84F46B-6B34-48AC-8E7B-EBE97B9C08B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45413D1A-D00A-4E14-BA54-01429B1E0AF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1EF3C8C7-5BA5-4B39-B9FB-FBDB6E6017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6F089276-D819-43BC-9BFA-5313BFF6D722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1F4EADF6-DE2F-4F8A-9C50-F1F080D5176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86D990F8-41EA-4A91-92CF-D9A4C21C6C9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0A59927A-BF9E-4AB1-A266-94E3F6266BC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BE8132E-ED78-4DDB-9A0D-A08DF683E2D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595726CD-407C-4CC8-9FC1-73136B26140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4EB502AA-F6F7-4453-959B-0056CAC1701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0CB5B212-99AE-40BE-BEAE-5DD45F65C55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85FAF455-CE08-4C5E-80D9-DB0EA4CB50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E4BDABDD-C041-4EB2-A8DF-1A135A71D02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5FA4BADD-05C6-4F7A-ACB7-619B69CAF0B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E80A0E60-8248-4520-8AD4-77FC57AA193C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4B38F5B1-E11B-4313-92AE-42DBB7A662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428A4C6C-2459-4A35-B624-9EECB64EB7B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D0B01E86-0BE3-4D07-96C4-C41BD5B1718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AA05FDAB-6A33-4B59-9171-BF613B9D17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5A796AF-906F-4651-9A79-A3FBE9D4E9F3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06F76CE5-F60F-4A41-9987-42C9F793493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0AEA449-741D-4388-8E50-FEFF5C19D62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30D2E371-1FD3-4AA8-997C-A316B29E89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830266E9-3307-41DD-AE31-0C3FA9A19C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42774E95-00E1-4FFC-9FF5-316B3CF857A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1C8AAFEF-41C7-4CF5-8075-BBA8CA00D022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ED5DF7DD-7FD8-4F79-AD6D-04DB3478EDE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9B08995A-72D6-4404-B1E9-D1A74926CEF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7D03F2C-939F-462C-9F89-29A2CCF11E3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09FCEFC2-C8CC-4C2B-885E-09D0B36999D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52B80566-43F3-4B92-B4AA-15DC71B5D660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D247C07-E52D-4A02-8BF3-A57FC0B168C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F50C53B9-404A-41AD-8381-0C9BEB9D63F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38C3FFBD-72AA-417B-8EB3-54F7E81267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A974E914-D885-49AC-B0BB-B1184879FE6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B764559C-A6C7-472D-ACFD-E2C9B4B686C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20FC1C9-522D-4E3C-BB64-FB3B222BB5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AF51D132-13E9-4DFE-A001-5C39060A664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E196CB7A-FB10-4D92-AB4D-A261123F053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B784245F-F438-4247-B711-8D1891E992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2A379BD8-450A-454D-BCDE-E39F40B6FDC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B26F1DE2-1963-4BF4-B060-4E2AF464111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B4FA4287-BAD6-4AB9-B4E6-11F4BD89423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8FED7D5A-93BB-4607-810D-A2E16EAAA57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33775CF1-C0FF-43E8-BC27-E5BC28B56BF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947A30C1-A28D-4314-B767-55DEF149252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7C29FAB8-4F6B-4069-839E-72C65B11A52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D320FEC-C3B4-4C45-900D-3F38FC9268A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17586066-7121-443D-AE4B-33F6E59AB84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7120CE02-7415-4F33-B514-D7801A14964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C57BCBFB-DD92-4735-9235-DEEFE1D3329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6216C4F8-CEA2-4151-8457-7635EA8C6E4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7995AC6C-5B8A-420B-A23A-E462686100A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430A849C-5CF3-4D6B-A850-C67C8F6C12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5ACF973D-CBEA-49F0-AF51-72A9E728CE6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880471EC-BD35-4D6F-B764-67DE34F5893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3C0EFBBF-80FB-459A-9545-170CD1B2416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BF5487F6-1BE4-4E3A-97B7-33BC2639F6B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1B8A0AA6-ED0D-4B24-81A0-C97325842EF8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984F360E-3DE5-4667-A65C-EB0B24F15FD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E3C74198-EFD2-4D27-BBD3-B6F9D8588B9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0D96638C-475D-4FEC-91A9-841199CFE1DA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B101929-A276-4B82-8A92-E0E2F9BFE86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343FC8EF-A3A9-4E8A-8E8D-A626690E62F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ED4DE3D-173E-45CD-843A-9BB5517BF33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FA02D69-5BBA-4E68-A9A1-A5A5C3106AE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49DFB226-A519-4559-928A-3BE767567DD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1FEFAAB6-AC09-4EBE-9BA3-01AA27CB152F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F5F66F50-6E4A-44F6-BFA4-7354D652105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E4FD3420-3AC4-4554-9354-86CDC0F487F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FF734869-3C86-49A6-9F61-6BDEF17FEBF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EC997957-437A-4EAD-B31D-1ACDC9BDDF7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F2DEDAE0-03D1-42AA-863F-1EF65826577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A93929CC-F3F6-442B-90B9-426256948E3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92EB767-BB82-49A3-99BD-FD1EE51AA10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903FC01E-C531-4D69-B80B-9DD71F5B1A7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0C6A2CB0-01AC-44C2-A1AE-6A737352651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593F2D71-BC39-43AA-9967-F72EA23B4649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B021939-3E18-4963-B59D-CC7502939EB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0464091A-6A60-4B3E-AF6E-B7D8D0A1403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E13B5F93-F3FC-4F52-9718-D259829109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CA4A6ED9-DFD8-4A58-AA8C-DAEFD5B40FD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3C850814-72DF-41E8-AEEC-E78E58CF699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1642CE51-CB22-4E45-B8C6-15A7F9C2755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064FEAAC-84D7-43DE-9135-40DBB0A22AF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8BF3CE4E-3B97-4DA2-8B7C-43945DF28345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E066E4AF-7021-4E25-970F-BD3128B354A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C0C1341C-48B5-4F57-AB02-3F4CC645EB7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F6EC335E-1389-451E-AC7D-967669D4055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55FAD610-F317-4CE5-9056-C4CCFF25D82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AB0A4DFA-A3A4-4DB0-8765-1020BD4176A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31077A15-339A-4270-8A4E-94555B860A9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BE61B462-475D-4C29-8CB0-C0CD2CD44DF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28F0349E-76B6-4060-A546-91E2B5F8769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D7A6F286-65F4-4A7A-BC2B-FFD80483CF3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73A39AA6-2559-4B64-A114-4977BE986A5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2397AB99-E86D-49F8-9432-D17B5CC9B8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575E78E-F8BB-4073-97C2-69BA7AD8663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AAEF42F3-9DD2-4784-BC97-AAE5218720D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B96F1628-9B81-4D27-81B0-54BF474A7A3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8DDCBB5-0307-447C-A8FE-907E602F6E9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4946964C-078B-477B-B7B3-821E4C309B6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22B1102C-0B92-4DB5-990D-00B5D8A4751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DFC407D-5CA3-41D8-9177-3D4F2C234CBC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81B81773-0136-4C83-9288-3E72A23F509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6E0E5020-6E31-498F-BDA1-EB72A40DF7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1E904CB1-69C5-41FB-9953-5D80397FA76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5C5F5A4F-C6B8-45B9-A99C-FBD161B4BD5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BDE21EB9-8DB0-4759-BBED-DFDAC2CECC8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DF678291-D011-4735-BAD1-12BD9DCC07B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607F249B-1E1A-44B0-9CE0-EE2AC9F03FC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A66DB90-CD7A-4BE3-AC71-52EA461F566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B4EA2AF3-67AC-4126-8C4B-3D1BD60DFCE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3824191E-0B06-44F0-B0CB-0FF002FAFB8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538F7650-16DF-4EA1-85D6-19097A6CC9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7EC9BCA6-5714-4D32-A6E4-73A26C709DD6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CDAB2ECA-21E3-4096-BCFB-0B53BFF2182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6E7C0863-FF4A-4290-8B50-945727769B9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AE41D0EE-A47E-4715-8735-41517C458914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29431E67-32E8-4C3C-81DD-21090D7DFE2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D5DCB34E-E28B-4A94-81A5-577E6D921CC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0945FFCE-50D7-45D6-97AE-0E27624C336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52532BF-2B04-49FB-8A71-00FDDA53D29A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CA7301F1-19F7-4D64-BA7B-4F4037D45BA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143CCDA4-E249-479C-9D45-F624FC2E8946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B403D455-682F-43BC-A03B-9CA5A71A15B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1E519FDE-0E5B-4430-8BC0-91EAA6A02FE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66E5349F-E6CF-4EB0-96F0-F329EDFFD75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D79E1A16-008B-4C62-98D4-D5F956969BA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DCA9588C-D301-4EA4-AFF9-59675632C8F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1C55F6B1-08E4-4548-8874-0E8A35C98C6D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998E08B0-7394-4EAF-938A-2CAE04B4FCE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F144136E-2286-4B59-9BD3-0E9D006F059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A62B67FA-19E7-4C07-BB4C-DBD416264CE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F7983CB-072E-4584-8D2A-A6A881CE0FD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65B14E5C-20FD-4322-B460-B76DA5BC159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F4C62C36-C81B-46DE-8F70-FC9C00A4069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EFB55EA8-1912-4474-A9D8-FD189E4BC24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659DCC00-D032-481C-9588-2DB3FB1427B1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C93E6139-BD76-4C8F-8EA9-1DF0E259029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C1592766-9368-42EA-8287-65E692C6CCC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4B960E16-A142-4639-B8B0-30949F772EB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7B30F7CA-5BDD-45B6-98D4-525DAC2547F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78410DEC-5CEC-4F07-819B-C4928CCD58B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921AA2CE-2225-49CA-BC54-16BEC5D3AEE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ED393C5C-3EE3-4A5E-8639-794A9B9E616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B0C6161A-9D1B-4363-949A-3A8770976B3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BFF92CF8-BECC-4D47-8C3F-AD316D61F62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073C40AA-8C05-46CE-AF41-97E3FEC4E9E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5982F8A2-AB5F-46C1-BE3C-6D7D0CB5D1E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1598883C-DFCB-4DB6-BC44-A9464B1CEB3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E2C96799-7E80-4AF6-BEF9-69924102912F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6FB22E8B-33AA-4FB0-A0CF-9675EBBDA803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DBBDC1E1-6564-4F7B-B912-79E57DFBC63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00B4FF23-5EFE-448F-A6A6-DC2B7B05E7B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AB0105D2-DB99-40F5-9EC9-83111EFB277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E860F831-8BFD-43A9-B261-0ACC10B49F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6E969135-7F6A-422B-9FA2-153EEBD0B24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DC5AAD31-F882-45CE-BBC2-B8437B84C8A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4AE3667D-A77C-46A1-B16D-29F76A4BAE1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15A1120-EB3C-454B-8718-C577B3E42C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D2E1FBB8-D2B8-4929-AE2E-7418AEA2A898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D4A7A14C-50C1-4253-92A4-DEE90F7D540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A979E10E-C1C5-49AD-9EEF-3AC157549F33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496B1D0D-F8CE-4D88-9738-72569BAD826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3AD605FC-ED08-4E10-8AD9-A4E4BEA0BA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6F957302-2E2B-46C0-9108-AE512CF3272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01E6AFF5-BE70-4249-8AB9-088D9D19981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1513B271-B87D-48C1-BBFA-6DAEF257B3D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02AC779-0197-408C-ADC6-970F3FF4D4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1D4FC84E-4F2D-4C7B-ABCE-0D176FB519D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EA5454C3-10F0-4F5B-AD3F-6941B8F54A4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FF0520B8-4F31-4509-954B-A61C4483394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6472E581-61DA-4CB0-90C6-9AA6A7B02A1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31D54914-BC1A-47D2-8603-3AC03DC5CD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B5FB0097-9927-49A1-B3E4-5314C151CA2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8E6C7409-4783-4D74-A238-EF500CD81D9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FEA563A1-D782-4C38-BE7C-3319F507A74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11D36E75-4606-42A7-9AD6-F792AA9D9C3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F88EFF97-81F0-48CD-ADAD-666A2F5D1EC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E1F0C289-6A6A-4ED6-8896-46A0F73F3FE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4C1C5D74-718D-41F7-AD10-617189F14DE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AC59F922-3C58-4183-8DF3-75AEED6622D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4BE5C52F-006A-432A-B227-3A99EB1FFF9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ACB84BE9-B2A9-49DE-ADD7-7DCB7A79A40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CFF273CE-ABE4-45D3-864F-14A9E69B9A3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074C8F24-0F9D-4263-AA50-B2C112F66CC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D35C43C7-0C69-40C0-9E77-458D5A11D05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D0B67104-177D-4BB3-9E27-605A49332A14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8091193C-6ED1-4249-9C23-F842232E96C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00ABEC43-806D-4906-944E-8BA2570166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933F144F-D452-481C-8C82-59E30900F17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1C989069-FB3C-4C4B-B097-0BC5BB3CBB5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AF90753E-ED6F-4540-B19F-3F41AF7204E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D212AB8-5264-4288-B1E4-C67F01E71AC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8218925-8F2B-45FE-BCD6-38735D0B505D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23C6C436-DA67-4455-824B-E41E701320D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597D40E6-5694-4B26-B2AE-F4C4A0B767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97392C68-E5D2-4DC3-8956-EFE77134811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4C1572BE-0B9E-4254-8D56-9DA6E3EF12B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366BE17E-3064-4435-AD82-E2B5FAC342A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5E255A2B-D481-40F6-AD7E-8AEC58FBBF9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83A40A87-4B6E-47A2-B472-E46D8E6EEC9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F486D57F-B4F6-4358-AAFE-A1DA265CA416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A7D30C89-ADC3-430C-B0E2-177019419D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0B97D6F4-6604-4734-8C17-C98896B2645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F697702-EAF4-4B84-BA36-8DC561CB4FA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04291395-0A9A-47AE-86FB-E7AA67FF213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B8BD8A1-DB94-49AD-896E-08D2BB0F3C8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558F8C0A-992B-4F89-8287-DFB977EB0FE0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781E159-D957-439D-AC1E-CB8510B3E4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4433132-D5EA-4367-B81F-D30373083F9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7004410F-AE42-4D4F-AA06-5CDDBE145E8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3B2D34A-0C89-4D7B-A977-A875FF25D839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24E4FE34-2B20-43AA-B866-4C10F19E511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703F8E5E-E495-437E-A48F-3597FDB734B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12EF948A-1F84-40CE-89BB-E99FCEE71D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3704C5D-3E7F-46D3-8AD2-822AEDF597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EF443285-C1A9-4DCE-9F01-ECD2683FBD3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7809BE72-CAD5-412E-A968-F6DE706B26E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40BEF9FF-4160-4598-9359-C266788B83DF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BD532237-EF4D-4546-9B3D-155DCC1AD6B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1F846CA6-D670-4B0E-A93D-5560AD26900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33FA9817-071E-47FE-A728-1C5E6752426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7E192074-B425-4DA9-80E7-58B71800CDF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C9508E3-5282-4244-8A5A-81BFDF293A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F035B482-E16A-4D0B-9BEE-B09EF8838EA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C16A8513-4AA5-4CD7-B271-ADD13F59A3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6D0B3DA9-CE4B-403C-A22D-FAC417410B1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2DDEB4D3-6C5F-4561-9E10-AADC4787F61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C737BEB7-4790-43CE-B7F7-60494DCD02B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315834CB-A9B5-4969-A153-1678A9818F6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E45DD7DA-70BA-4C9A-8108-F56C4D669BA7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99C0038C-B1D4-402A-A9D4-32A236A9574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9434A840-CFF3-4BBA-8885-F2E17A068339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81E4488-65B4-401E-B13A-12EE9E1D85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C7E397AC-C09B-4224-AF42-D984D12C940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CA11168-85EC-4EE8-87E1-A251F02B6DD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8AC33AB0-56A6-4DF0-AA9D-EFB0274A349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481EA445-0363-424E-8558-A2F3A3AA70F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CC014EF8-7C0B-41C5-AFE4-53D6BDE8BE1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21670169-2DC6-42F8-BECC-740B64876D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C86F8A36-147A-43D2-B498-69137AFB8E81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BD6BBD6B-A422-4FE6-BB13-626D83E1DE2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B83736D7-460D-4BE0-B365-BA858A81C2C5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CB133987-936F-411B-9C77-26B0C1002FE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27DF4C1B-27DB-4AE4-A17A-529B2538779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BB2BF88F-2CD2-43EA-95AB-FFDD2F68AFD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6273020E-207E-4A6E-A69A-C65C429F32C0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1909C184-E34E-4C70-B676-EC187F224D5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FBF76C91-A569-4B5B-B974-363236FD5A2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6534A100-3EF9-466A-9F02-99EEE0AC350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A2438C87-D470-4DE2-A8F6-89724E434C6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EDFDFFC0-CE2A-4788-B210-D547DE41BEF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D639B5B2-0D68-4DE3-A451-B2CCA1197905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DCDE21E-AFE0-49C6-99AB-A02C16B2C20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7F9BC162-9301-4FFB-9377-CEFE2560FED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8AC987A9-B928-47C9-A09F-ADA535FBAE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E17CA478-7DC7-4141-A0D0-47F62E22B353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0B6017FB-C012-4B18-AA54-384D3D353B6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5F96241-6F0E-47DA-9A7B-B978FE1412E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BA5C54C1-92E6-46A8-96F4-2DCC9147C1F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7BEB232B-5954-45FF-9C72-3FE0461476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0103467F-AFC0-447C-A47E-F523C3E6147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234C5D0C-951C-4CEB-8F9C-F8131D9DF25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99762C4D-B7D6-4F03-B957-C7980182C16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D7308177-9BBC-4475-91FF-DCF81F9CBAE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9CD8B593-33E3-471B-954A-A526CFC49A86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1B750156-A91B-4AB9-8664-8BA1FCE9EDD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508F9E90-EEA7-4985-A82E-31D56B14E78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85F37522-3CB3-401C-845F-DB25C8A99B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B3583390-6E24-4784-B62A-AE6D50B88AB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E0DEEFA2-FA1C-4898-BF11-A26F0E6BB1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6C747BBD-EA1E-4DFC-8B53-D98B432022CA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D12D447D-824D-45B4-8CEC-A2BF63773F6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EA9D8BEF-11BB-4A1C-93B3-A3EEC6CCA1CE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41806AEC-D07E-442E-9839-8E1246F756E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74AA1329-CFEC-4E12-BED6-7EF04540791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799AE249-1852-4E7B-ABCE-B142B464673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51DB2231-870A-4EFD-904D-0C86FE965AE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5EDF843C-19BE-4853-8F36-09AED88287A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B8F37256-B08C-4CAC-8E94-F6F0F4F7D1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D7DF7ABA-7D08-4E2E-A87E-16B1ACBEE7D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D90278A7-DF96-40FA-8AB3-CC236591A03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5C2D0B9-6744-47A0-922E-6BC0C76B6E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7577F064-2821-4826-9CF8-549A8B2F4DF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27BA0C66-411C-4EC9-B5AB-2410612DDE1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CF45227-B91F-4C12-A4EE-4EEE50D153A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3561A034-192D-499D-8210-D8F8564E65F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AD38A6DD-7110-44A4-BA34-A2FA41098065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6391F101-E493-4E3C-A7D0-675EF7A9FD3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44A24CE2-8A0B-4083-8515-31CB6E05CF1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F0B4F52-B767-4136-BDFF-208736D79A6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C7EF06E4-F5FB-44C8-8790-C75773ED5A64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C255E97-A2A3-4615-BE4C-5F099B498A9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9BAC84D8-6655-4F73-B2D4-F195B8580BE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599233F0-DFC1-441F-81C0-ED8DF37F933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47CAB1F7-350C-495E-845C-E83A574C231F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7DAD87E9-4955-4A97-A3B8-DC8411D7980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8953ACCB-5E36-45C8-9C51-2DAE26FA398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27B90081-548C-451F-BB97-6FAABDE4D0D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F9F5E616-C66B-45F8-BB80-99F6F8DF2AB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BC7B7E63-43A1-49F3-A42D-6A5DB99B8F9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17A9BCF2-D9DC-4C9F-A030-4987AB04B3C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253ADEDD-AE13-4F66-A423-7E2F49FEFA2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6D49EDD-8CA9-4D3D-BFE2-361C4D09780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C459AF58-8C89-4795-B6D9-7BCD322DDAC5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60CCBCFE-CDC6-45C4-8D00-B157E8FD402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23A5E778-24BD-4C9D-9BA2-2B4166109C16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547EB20C-3B41-4D25-A8EB-E36A0BD2C09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3B801937-E096-4C76-8481-29A7F4BAF47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749FBAE6-A437-458E-8397-269981D973C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9767A030-FB52-4DC0-85B4-3696CA88796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3AEB2D9E-1182-41AB-999B-F3EAC93DB96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3D91167A-72FA-47F6-BCF5-83A8AE7883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CFBB7CD7-7309-4924-B758-E37887C8D0D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41E17DA9-1541-4FE0-ABB1-5E748E8316C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CAB0719B-7AD0-4FAD-8908-498FF396427B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28A7EE0C-A16B-4711-A011-D2525FC857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A4588842-B047-4406-9DCE-C7AA15B2965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A18E931C-0EE4-48E4-A10E-EEA105C8A66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6E37AF1-C777-4665-89C7-BB668489EF3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315BA272-7095-4F95-9349-2A5C5C5B0E3D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C1C1BF2F-76C1-420D-8B1A-FACB46B23F0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AF5F7225-8676-45EA-AB6F-8B08E32CFE7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2129EE91-D26C-45B2-9AFB-8C04A7D500C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11091465-73C1-474E-9501-2103A4FCD1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63BEDFDA-1CAD-4A19-BD3A-50B8DAE49A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B191B7F3-A56C-4796-8F62-97E1BC75EA2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64E56901-BB87-4312-803A-2FD4913140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1E16C77-F9C7-43BE-BBB9-7828DDC0C06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4863A0CB-D162-4CD4-B043-843AA6E77DC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F5218E3-2889-421A-A3D0-D8D688A1667A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86BF15FA-65EE-4FA7-82F4-512447657F85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1774994-8383-4A75-B4B7-8EFD06EA4D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DA8629D-49DB-4CDF-9516-427CCF867F5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76E8955E-F467-4F9B-9E2B-1A5338A5A1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A732210D-C388-4651-AC17-FA3CEB9E9B3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CD3B13BB-3FA0-497A-AE68-5AD05902558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C5B94D51-3E3B-47DA-AB18-509021C0A7D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265B09E9-7634-474E-900A-A76F393C88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393FAA10-0746-4ADF-9348-28635A303A4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82B39445-D4CB-4003-AA6A-A45087F59D1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68EE096C-7971-4EEB-83EF-6B778E10E26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D187E95F-9225-46E7-87B7-25C9F087737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1E46538-C2D4-489C-94C9-3413326E65B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2F5A4291-5073-46A2-8943-7E984BCEEACA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B7BF37C1-CDED-4E27-9C9D-4BC9A6FFABC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3DAD16E1-0E3B-4922-B24E-7A753B38E18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7C9E139A-ACBE-4212-8108-1DBDFEC00FC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A758CF7-BD6A-44B9-A72A-B72A85D73A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34C0B7A7-B0C4-47C5-9A70-10AB7DDB2A8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2E113317-6F7F-4D3F-AFD8-A5EDA9BF10A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967A333E-4C5F-4B94-9CCD-DFFB23EE83EC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FE1FAC51-F596-4938-9D5A-4C7942F40DBD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8FB133C2-7024-43F2-86B6-C22115FE70A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ECD69061-2118-442C-B763-E3276D54783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70D2241E-E95A-40A2-90A4-FF53CE9FE5E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373937F2-F513-4D53-A196-4C1ED89C7D3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5B531B91-58F9-41DE-A614-9D7E30E297FB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27143BE9-D593-46CD-9440-D9A34DDA9F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7A7E42D8-23D7-4AE8-B39F-8FBF13E73B4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8359E83-B2C3-4D45-A01F-D3286A55F66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855D5795-A482-4106-A925-134CF2543F4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109BF900-2B9A-411A-9CA6-3172E944ED9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D78BF23E-8F4D-42DB-A93F-10A02AC32AE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47AB62CC-8E3A-4AE5-AE2A-BFD65D61241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7EEF721B-B4F0-44A4-A471-76C9F31E5E5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595DD598-EAB7-4353-868D-F0630D90462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59D52AD0-36F3-4863-BC66-62948F6F3C2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1B11E84-1898-4A94-AAE8-19AD5A1630F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F8363A7A-DF7F-450C-8006-B9BB1D2990F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96775CD8-6297-44E9-AA5C-16C8017DC9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54DDF83E-8DC8-4C36-8FE4-BE1BC7A2EBA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E467C3A7-63B7-45D6-A2B2-058AE91E0B6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0DACA4AB-1BA2-44B3-9322-C889BB3E83D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25898F63-193A-4D48-A103-FF7876FAD6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624F37D4-BCF8-4104-B6D9-385B2401D0D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2D435174-1711-4F27-9C8B-96583967D01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5D70C611-A4B2-479F-9C07-6C764136092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073DCCC8-6480-44B1-8E95-22BA0F368EA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07571299-7FC8-432C-AE06-1162FAA11DF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6CF9F24E-2EA7-4CB9-BC6E-9D188D10ECE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ECFA0B1E-ECB1-4D00-A84A-0178D2AA63A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EF63DD60-4535-47D8-8399-F04F891F5B7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FAE3562E-AA5F-4018-8F48-CBE1B099EE5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F1806D1-DA4C-42C6-B29D-7E9070AB40A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43B0EDB9-9949-40CD-9FCF-202768F0ED9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29826DE-082E-4B44-97CE-2881282644D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89BDF6F5-83AC-4B14-9C84-B37E5F22D71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050B12D8-A166-419C-A071-A7AA6E78D29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C2EAD797-AFD4-4BE4-8F4D-DD26E2FEEF7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557AAD35-6079-4244-8667-87A5F5282D2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A88C24B0-4C06-4D75-AD32-8B3CDAB638D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E5912903-6BDA-4E3F-876D-E44B4B1AABD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31A3FA7A-6CD5-45CF-B437-90D59465A84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1E2D8A30-3E1A-4DD5-9932-F0027248D3E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CED8059-8076-4C21-B53A-4027D826515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9B3F730A-7A7F-4662-AAE8-D72BD29D7DD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807C9773-39AF-4B74-897E-F91A55B8736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D872E5B6-5F47-4E63-9B58-9288CA6FBF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17B04E2B-730E-4988-8CF2-EAF3DE3FC99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ECC111E7-7F0C-4E42-B757-988780509E4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F85D6AA-66FB-447A-883C-8DBF81253AB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B74C50BA-D8F3-462F-8996-C20C49FA834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95D7EB10-3E12-48CC-B944-4D8A6E4A1DB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EC40D83A-5E58-4005-A8BF-2338847D995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17801356-6BFE-405F-8FC9-FF2728220C5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38C868A-E1AB-4C7F-BA66-9FD5EC3A9EE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DF47391-3EAD-4916-B8C2-089B4A8AD57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5FD3E829-97B5-4564-8ADE-53910FBB44D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869D71B-9F81-4624-B2EB-A6FE778209B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1CD3B1A9-90BD-4477-AADB-78B235F687EB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847E6070-B2C2-48F4-8088-D70BD0BF3DA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8FB244A0-8DEB-4517-9918-D63B77088EA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A4E833CC-0817-40AB-AE53-FD6A275FF21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51635467-D9D3-4407-87DB-3F4EA3C8327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DCA56E7D-E9F7-4C67-90CE-B603A725C64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7AACFEC9-3CAA-45F8-8419-D2D74B1DCF1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70CD4898-0834-4550-9566-15D790D9591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1B418AF-FDFE-43BC-B734-CFB2B8960F3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52E76886-9684-4243-B37B-5208FCE1365A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12D4BEC4-4E39-4F7A-A54C-4C7812B8439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EE1D0448-024A-445B-907C-353C2AD15A3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0A29A16B-E257-49ED-8A76-8E1F8BDDB9A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16DA475A-8F13-4F30-9724-A526B98FA6CF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D04616E4-0944-4DBD-A874-2B690FB87C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6BDF86C5-7C5C-49B4-807B-C917C2AB3A2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6950A8E5-5C28-4496-A6F2-B22AA0DE92D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A9C95DB-30DF-4A7D-8067-30088B0B245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33467BAA-B210-4286-A95F-0A555B75E28E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B17F5CDB-7D2F-4447-8882-CDDB5D9A07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FC1E2215-ABE0-4713-9CAE-0454E9CD0E0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4DDC04FE-A227-44EA-BB18-0A5610448B6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49B5B58-BA51-417D-A0AE-34BC0F1F5A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EC7575A9-C8BA-4697-A629-6C220057460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D9EAF268-93A7-4A20-907B-8DC5BE8072CB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5881E3A9-5D65-4559-8E33-ADEC56C4F45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62D0DDA2-1336-41F6-A31D-FD81D4A8DE5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F0391CF7-0D57-45B7-8B95-8B32C703A86A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E8329B46-CA54-4078-AC1A-223B07861BE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217072F9-25D0-42C9-8E95-7BC377AD414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14879B2-86D1-4841-BFC9-9B756DE305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7D4DB9EA-998F-48B0-A53E-E8C602BB93F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2EFE65BE-E704-4C60-AE56-F60A46A2F91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3BDCEC91-A6B4-4BA6-AC47-2C45E4C3B71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01019075-A7F9-4714-9A43-B52F54CFC85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D08C074B-D213-4148-A66D-38EF95BCF00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6A8BE572-DAF9-47C8-98E0-BBAED210785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136C1DB4-B286-4ADD-A555-C3129AFD626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FCC97A3F-1550-41D2-B26E-E94CC123331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2474664A-DC28-491A-BC1D-A79B371B3D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DF2A9C15-F270-4FD8-AFA7-D69DF7E9DDD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242320FF-A386-4BC9-A7C6-0EBD86E5A3E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B1487743-A0AE-4C35-8415-3DFE04B0E6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6B507104-58D7-4A7F-B8F4-6349657DF33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DDCB3BF1-6AA6-4DC0-97F4-D406D3234452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AA7AB506-A818-45FC-9FE9-B61AF12F60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54CFC69F-CE86-4D91-B72E-E8C85B5F269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DCF89CE2-0A6D-4423-A128-FB78C08DCA3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4F21BBF9-0327-4A3B-98CC-7103CAA9CB0D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1E2572AA-7B66-4C21-A995-DFB7DF48712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2D2F385C-35CE-4144-9F5E-01A32092E9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134819E8-BE57-491A-B4AF-1DBC8AF1CF3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B755E5F5-1198-442B-ABC5-1D6A903A1D0C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2DE02828-28E8-48C2-A2C8-4C7E4BFB900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4C7BBF5-8671-4CF5-9127-51ABD90B8F9F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1F72337-4825-40D4-8DFE-1B878CD04C4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385FEA79-A6A3-4FCE-94DF-F1D38EF983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06F80B77-76D7-41C3-ABC2-042F3C56726F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75EB3086-6BEF-4D2C-8AE7-DD90735A8E7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57A64BF7-43E2-43C5-84F8-A58FADEEB1E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72C8BDF-C82E-4673-BE6F-87A6F332554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658212E0-5CFA-40C1-8476-FD08F44F6B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15C65E35-43EF-4181-B9FE-DD4FA0DDF10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2AF4E45C-3EF7-4AF7-9C30-3BDE0794F89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B384950-8376-40E9-8AD9-50019BE7BA0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6BEDB4B-F227-4A8C-AFD5-DF75418C3DF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8A859649-D54E-4A69-8779-F3F59C7C751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85F9836F-90FD-4000-A971-0A130897177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61AAC525-AE86-4EE1-B495-8C75B9051FF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29F38AC3-FA13-4DF5-822D-7BA2F28082A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19EA6BFB-70EA-43B5-A10D-0F80020C97D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DA0F1833-6D52-4A90-8071-B71D3DCBB88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C8A570C-867D-41E1-AB0E-3A8F4D41699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626FDCF8-CD57-4D41-B804-1DD640D2BFD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BA308146-D637-41A3-B72E-32F6D6E6B48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CBDC34EC-764E-4D25-9F69-C1295354EEC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5E81C305-07CA-4239-8A64-006423EEC84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32273811-B2B8-435C-A0D3-7246CC39691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B1F83B49-58CA-4DF6-BFF4-F5E741F8A02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EE59D8F7-2AFC-4798-9E34-EBE972A1409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E7AF4594-CB7C-436A-B0C8-627616D35AF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8184536-7512-4E11-A6B4-A7A4E04E1A6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5716F2C-34C6-4967-913D-F537B0C4D94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702B972-893B-45B3-AA63-8CBD62A6C3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45501AE7-375D-4ED7-BB79-CE7B8F97CFFF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0BE9DB61-ACE2-4636-9D64-383CA56BBDB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50B40F97-232B-4AE5-9978-F05FE245C9F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A082ED0-2AF9-49FD-867A-88509C278EB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285F4E4B-D51E-47C0-9CB4-E536EAED3F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8BD378CE-49A3-405E-8F82-FCA3BF91BAE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D8994EA-CAE4-4DDC-A1AF-579302C1D06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374B9112-A3E6-4407-A5A0-7F4AC102C3D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F7A8A0CD-BD91-4F72-AFEC-522CAA71AB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7EB2357B-9907-488C-98B8-6683EF80982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977145E2-B09E-48B1-822A-A4A377B831D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19FF696A-A163-4153-8B3F-559C812795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24750133-2E44-447A-8C98-587D71837E6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E3BD8181-FF48-40FE-A1CA-1C8781C0878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899A2E73-17A8-42D4-9BC2-6787640719D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1D922686-BB3B-48AC-9FC2-0C5F280C7933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C5468E00-57AF-4D27-9B88-5DF750945E9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2C288E08-4EBF-41D7-B205-194AE1968A6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48F34FF7-63AD-4994-9411-C43586D4E8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97ADFEA7-1896-4582-85DD-0935B022A88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BE1CA0F0-48C4-41DC-B3E6-6AEBC8DC1EF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E10B8C9C-5A44-443F-B02A-649DAC5AF3E3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79A42003-C9CC-4122-8CE7-67EF968AA95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01F2C55-E60A-4ECB-8C8B-6C032BE6352F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BEBF5255-7AEE-447C-851C-E9CA99038A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837E5A46-355A-4D8E-9068-462279C3CD8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1B46BE7D-5147-4C6F-917D-D7058042865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7FAFEC9D-54A4-4F2E-8E70-9BB5D55835E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70C8DC84-73DF-4B91-A4E9-F41D6ED838D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28874FFE-CBF1-4FD8-A755-0DBF25D3BC8F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1B84454-1395-4ECE-8352-9615B186C91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D8492FF0-9A5E-4728-9E69-F5604956F21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376B07E5-9B88-4FA5-AAF8-3A179B93C4DA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7463F5EC-01B3-4AAA-B377-76B6E7F1BD4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F406FC0B-35DE-4B88-A61C-B69B839F7BA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600877B0-EBB1-4C5B-AE92-BF919FE41AD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042BF694-BC8E-48F0-9139-E45B1C3B22A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EA600C56-BDAA-4FD4-AC3E-96A1EF15F6D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137E7C24-9FA4-4410-986A-8F2D2C4933D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126F806-8C78-4AD7-B1F9-C3C32980329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3C1D73AD-8A24-4C02-98AB-28E468A5347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B30F668B-6AAF-444E-9871-9B275407F32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E47A416D-13F3-4149-81CF-A2A9B2B0486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E282EC79-9649-4A39-A21A-89D3A3E7DD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FB04D775-1FD6-4631-AE79-FB8D87C8B532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9CEF10A3-4CAC-4119-B7DE-FB4A0A5F8F8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88A9BA3C-292C-4150-A1E5-71E25800807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08F0F2C3-9FA1-4DDD-9F39-E722805BEF7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D2E08EB-57A3-4035-B8ED-D99FB57292B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CF0EAD7D-DA9A-4A73-ACB1-8533670DE8E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C447F31C-BFEF-4900-A5DE-BEE259D2D22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D5CC2F34-7C32-4279-9C46-41D1BA39497B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7A895D03-EA8D-4B96-B065-ED80E2D4BA3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27614B20-5D9A-4AC7-806C-ACACDAF9A2C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BC7FD4D9-E05E-491F-B5F8-DBAEE299ED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DC167E0C-AA67-40B0-B504-7D6202B980C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2246E252-BD91-4994-B8AC-8BE446B649F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F8F50701-B94A-4FDC-98E2-981E0B820C3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B4CB066-CB6E-4664-9877-FF07EBF74F8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27A276A1-B47C-44D4-B1A8-F6B452279A7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713DCB3D-CB40-4B69-8ED9-5F47E0811B7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C75CB1C-30EF-4DFA-88F4-7DAE58B4050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68BEC442-8B3C-4A62-BA0F-FDB2200FB3A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D9CCEACA-184D-441A-B7A0-80A725082D2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9B86383-0F21-418F-8BC2-B7C2119D581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64D031EF-E6CF-4C53-A919-8E147893C1D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9EA0EF54-7CC5-491B-8968-0E09B866EB6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15ABDE34-3E29-4C1A-B15A-994587D2A4AB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A3251E63-6AF3-43B1-84FA-D1E65CA0E89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B87FD0E3-2388-431E-8F4D-F28B29E756EA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2FE1083F-D5D9-4E3D-A1F9-4F84A7671AF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BC815FA1-4917-4F4F-94A5-18ABF65D147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51921FD9-81BA-4B92-B3F6-336279E8607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DB0928B-7551-48C3-8696-7AC9DAA095B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73F1559E-A9E5-4B68-AB46-78CFDCAD0A6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9BDAD673-E7C5-471F-9EFD-C6E0FF50FCB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7454A5AC-68E6-4936-964D-B24862A2401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01A36F6-1D5E-4D5A-B81D-EF518ECBCE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E6FCD427-8378-4F43-9598-BD042761E73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5341EFB9-1709-4ADC-B46C-1643C44EED7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6FE0969E-8438-4984-89B7-B19D890F981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23938111-6577-4B32-A502-1B283EF0CA7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7CE336FA-C152-473C-9E22-D43B692E8C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681C94EE-3539-4558-92B5-26896F60A46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B4AF8423-A265-47B4-BF0B-76960DAEB86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55323361-A29C-4298-80D5-C8A49B7252B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D4060FA1-C2BD-4CE8-9267-D447E6000A91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4448E7B-FE50-4DD6-9ECB-7E973BEE4EC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4BECE36F-7986-4727-B046-14F0B7927C34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B8765C6D-1950-4C5A-90B8-37523E7186E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9D841186-BA1D-4BAC-AFC0-4B09F840180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90205B8D-E9BE-4277-9590-E2AA6993934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5A3F5016-B661-46DE-B911-BFE981CE901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54293500-C03E-4F59-AAC0-02A3E7FE7A5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2CA74254-4819-4A8F-A5E3-6739BF40F10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356C4F51-222F-4DCA-B890-A508FA119C0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06652418-4E83-4F66-AC59-B8600A5E315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42FD4056-11C6-4DE5-B450-F3CD2E2D19A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FE75968F-D4C9-49F4-8868-6BB067C979E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237BCB87-0E89-4073-8747-763E6EA94EF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2DE368CB-F55D-40EC-9029-14E5FED035F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41A0CC7-3A80-43D8-B575-A25EDC82546D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5906414F-35AE-4FF6-BEC0-CC48E7C5F26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83CCBFE5-226D-4C47-BFD0-0B0B3556AF3A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61DDEF01-A2D3-4451-BC75-BC79613F22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84999BAD-24D8-495E-8C6F-8830EE98D9A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F2ED63A-AA50-496C-979C-64673506741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54AAD338-9FE5-4C2A-8180-EC2CA522135F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A95EE39-6F1A-4646-85F6-25F9C0BE96B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CEADC754-5683-4807-B095-4E42367F31A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4FD65BBA-DA91-4F4D-9348-F86664CC1C7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623035F-459E-498D-A496-936D2963F5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753B299B-0748-41E6-AA46-C1A4CC1341F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281AA635-DB2C-434C-85EC-E6A5A868230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637AC1F0-F8D3-4AB2-83B9-D0669347097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CBCDCA57-8A07-4830-AC83-32E3C724C16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92CF5F02-E0E6-4D53-82E6-E21F30EE48E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1B604322-EE14-4C0D-B4EA-2EA41FE68C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D11FB634-05A7-4587-98F9-6DD4815E1AE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4D924FAE-DF61-4F8B-B194-53396F376A9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338A1D8C-1CE8-4FC4-AFD6-1FB4DD50658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716352B3-B201-4BE9-9FD0-07210374CFD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69D1AE9C-D1AD-40ED-B0AE-B31C3C0F1C2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58AB4B78-497C-4FEE-B442-F5ECA3FDE174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6DC11736-F82F-4847-98B8-48D0DF0E7A5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7FD7C72E-E906-4707-A579-0FBDB6AB42C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B12DFD76-3D10-4CAC-A20A-75F17B60FC4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1855D105-2CED-4AE4-88A5-2AA8F94CAEE7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5A62447D-C285-4CD9-B338-CC33ADDD049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42C0766A-A02C-4B9E-A19E-C7F7B4518E0C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A5CDD56B-BD44-4702-A9A6-FCDB9E378A1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0D26D9DC-4D13-4836-8BBD-69F555BAF14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1B3D4694-22F1-4F93-A8DA-A61A2406983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F36BED37-1691-4B7B-8F1B-567736D8C7E5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1C5573FD-0FF8-412C-BFA4-1140FEC64D1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6C8D70C1-248F-4120-B850-1E7E4908551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28739018-EC5F-46CE-94E7-23A267D3578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FC7C35F-97D8-4E8D-B9A4-4B642735890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AD50A663-2726-4F7D-894E-3856D74D0A3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8D99EA47-45CA-40EE-B37B-E8769E755E7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03D4F0D9-F24C-457E-8C1D-5576C5B9E0B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C493651B-70D2-479B-AB71-F8029077DC1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5B8955A7-260B-48DB-887B-CB52D2FB03B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BD47DB86-7570-4B0B-993B-A066734E9FC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0B4FED40-24B7-4D6A-A59A-CB16C3AAF5D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7C122E2A-7CDC-442C-809E-E6CF5589DF3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B1DDC783-C0A5-4793-9755-ACAA19EE705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02B7D62C-5489-4C10-8712-2A90B4987CC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sharedStrings.xml><?xml version="1.0" encoding="utf-8"?>
<sst xmlns="http://schemas.openxmlformats.org/spreadsheetml/2006/main" count="20129" uniqueCount="3450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FY2006</t>
    <phoneticPr fontId="2"/>
  </si>
  <si>
    <t>FY2016</t>
    <phoneticPr fontId="2"/>
  </si>
  <si>
    <t>FY2006</t>
    <phoneticPr fontId="2"/>
  </si>
  <si>
    <t>β_Nikkei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The Walt Disney Company (NYSE:DIS) </t>
    <phoneticPr fontId="2"/>
  </si>
  <si>
    <t>NYSE:DIS</t>
    <phoneticPr fontId="2"/>
  </si>
  <si>
    <t>Alphabet Inc. (NasdaqGS:GOOG.L)</t>
  </si>
  <si>
    <t>NasdaqGS:GOOG.L</t>
  </si>
  <si>
    <t>Google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ｼｬｰﾌﾟ</t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25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AwABTAVMT0NBTAFI/////wFQajgAACVDSVEuTllTRTpESVMuSVFfUFJFRl9ESVZfT1RIRVIuRlkyMDEzAQAAAEzsAgADAAAAAAAuQ081hTPXCGReAnuFM9cILkNJUS5UU0U6Nzk3NC5JUV9UT1RBTF9MSUFCX1RPVEFMX0FTU0VUUy5GWTIwMTgBAAAApF0NAAIAAAAHMTguOTg1MwEIAAAABQAAAAExAQAAAAoxODk1MTgzNjI1AwAAAAI3OQIAAAAENDE4OAQAAAABMAcAAAAIOS82LzIwMTkIAAAACTMvMzEvMjAxOAkAAAABMJu1WTGFM9cIxcGye4Uz1wgfQ0lRLk5ZU0U6RElTLklRX0FSX1RVUk5TLkZZMjAxMgEAAABM7AIAAgAAAAc3LjE0Mjc2AQgAAAAFAAAAATEBAAAACjE3MDgwMDQwNDIDAAAAAzE2MAIAAAAENDAwMQQAAAABMAcAAAAIOS82LzIwMTkIAAAACTkvMjkvMjAxMgkAAAABMOoOPjCFM9cIQUfbe4Uz1wgoQ0lRLk5BU0RBUUdTOklOVEMuSVFfSU5URVJFU1RfRVhQLkZZMjAxNwEAAACHUgAAAgAAAAQtNjM3AQgAAAAFAAAAATEBAAAACjE5NDM1MDUzNDkDAAAAAzE2MAIAAAACODIEAAAAATAHAAAACDkvNi8yMDE5CAAAAAoxMi8zMC8yMDE3CQAAAAEwLkNPNYUz1wjhw+V6hTPXCCdDSVEuTllTRTpESVMuSVFfREFZU19QQVlBQkxFX09VVC5GWTIwMTUBAAAATOwCAAIAAAAINzAuODU3MjkBCAAAAAUAAAABMQEAAAAKMTg2NzI5ODAxOAMAAAADMTYwAgAAAAQ0MTgzBAAAAAEwBwAAAAg5LzYvMjAx</t>
  </si>
  <si>
    <t>OQgAAAAJMTAvMy8yMDE1CQAAAAEw6g4+MIUz1wgW0OR7hTPXCCZDSVEuTllTRTpESVMuSVFfTFRfREVCVF9DQVBJVEFMLkZZMjAwOQEAAABM7AIAAgAAAAcyNC4yNDA5AQgAAAAFAAAAATEBAAAACjE0ODI5NzYwNjgDAAAAAzE2MAIAAAAENDE4NwQAAAABMAcAAAAIOS82LzIwMTkIAAAACTEwLzMvMjAwOQkAAAABMOoOPjCFM9cI2YLWe4Uz1wgqQ0lRLk5BU0RBUUdTOkFBUEwuSVFfU1RfREVCVF9SRVBBSUQuRlkyMDA4AQAAAGlhAAADAAAAAABtKx40hTPXCLKrEHuFM9cIIkNJUS5UU0U6Nzk3NC5JUV9BU1NFVF9UVVJOUy5GWTIwMTEBAAAApF0NAAIAAAAIMC41OTc1MDIBCAAAAAUAAAABMQEAAAAKMTQ2MjcxMjI4NwMAAAACNzkCAAAABDQxNzcEAAAAATAHAAAACDkvNi8yMDE5CAAAAAkzLzMxLzIwMTEJAAAAATCbtVkxhTPXCCGGt3uFM9cIKkNJUS5OQVNEQVFHUzpBQVBMLklRX09USEVSX09QRVJfQUNULkZZMjAwOQEAAABpYQAAAgAAAAQxMDQwAQgAAAAFAAAAATEBAAAACjE0Nzk1NTExOTkDAAAAAzE2MAIAAAAEMjA0NwQAAAABMAcAAAAIOS82LzIwMTkIAAAACTkvMjYvMjAwOQkAAAABMG0rHjSFM9cIWnP2eoUz1wgsQ0lRLk5BU0RBUUdTOkFBUEwuSVFfQ0ZPX0NVUlJFTlRfTElBQi5GWTIwMTIBAAAAaWEAAAIAAAAIMS4zMTk0OTUBCAAAAAUAAAABMQEAAAAKMTcwMzMyMzU3MAMAAAADMTYwAgAA</t>
  </si>
  <si>
    <t>AAQ0MTg1BAAAAAEwBwAAAAg5LzYvMjAxOQgAAAAJOS8yOS8yMDEyCQAAAAEw6g4+MIUz1whJbuJ7hTPXCB5DSVEuTllTRTpESVMuSVFfTFRfREVCVC5GWTIwMDcBAAAATOwCAAIAAAAFMTE4OTIBCAAAAAUAAAABMQEAAAAKMTI3NDA0NDc1NwMAAAADMTYwAgAAAAQxMDQ5BAAAAAEwBwAAAAg5LzYvMjAxOQgAAAAJOS8yOS8yMDA3CQAAAAEwLkNPNYUz1wgRUNB6hTPXCC1DSVEuVFNFOjY1MDMuSVFfQ0FTSF9DT05WRVJTSU9OLkZZMjAxOS4uLi5KUFkBAAAArlUNAAIAAAAIOTIuNDkwMjcBCAAAAAUAAAABMQEAAAAKMTk3MDA1MTUzNQMAAAACNzkCAAAABDQxODQEAAAAATAHAAAACDkvNi8yMDE5CAAAAAkzLzMxLzIwMTkJAAAAATDASK4vhTPXCGYI/3uFM9cIIkNJUS5UU0U6Njc1OC5JUV9FQklUX01BUkdJTi5GWTIwMTUBAAAA7VkAAAIAAAAGMy42MzY0AQgAAAAFAAAAATEBAAAACjE4NDQ2MTkyMDYDAAAAAjc5AgAAAAQ0MDUzBAAAAAEwBwAAAAg5LzYvMjAxOQgAAAAJMy8zMS8yMDE1CQAAAAEwfNK9MYUz1whsnox7hTPXCClDSVEuTkFTREFRR1M6TVNGVC5JUV9JTkNfRVFVSVRZX0NGLkZZMjAxNgEAAABLVQAAAwAAAAAAhnjqMoUz1wi9fkd7hTPXCCdDSVEuTkFTREFRR1M6QUFQTC5JUV9RVUlDS19SQVRJTy5GWTIwMTQBAAAAaWEAAAIAAAAHMC44MjU1MQEIAAAABQAAAAExAQAAAAoxODE0NjY5MTg3</t>
  </si>
  <si>
    <t>AwAAAAMxNjACAAAABDQxMjEEAAAAATAHAAAACDkvNi8yMDE5CAAAAAk5LzI3LzIwMTQJAAAAATDqDj4whTPXCBbQ5HuFM9cIL0NJUS5OQVNEQVFHUzpHT09HLkwuSVFfVE9UQUxfREVCVF9SRVBBSUQuRlkyMDE3AQAAAKhxAAACAAAABS00Mzc3AQgAAAAFAAAAATEBAAAACjE5NDM3Mzk0NTkDAAAAAzE2MAIAAAAEMjE2NgQAAAABMAcAAAAIOS82LzIwMTkIAAAACjEyLzMxLzIwMTcJAAAAATAezqkyhTPXCCSibXuFM9cIJUNJUS5OWVNFOkRJUy5JUV9HQUlOX0FTU0VUU19DRi5GWTIwMDkBAAAATOwCAAMAAAAAAC5DTzWFM9cIEVDQeoUz1wgvQ0lRLk5BU0RBUUdTOk1TRlQuSVFfSU5URVJFU1RfSU5WRVNUX0lOQy5GWTIwMTMBAAAAS1UAAAIAAAADNjc3AQgAAAAFAAAAATEBAAAACjE3NDgxMzE1MDUDAAAAAzE2MAIAAAACNjUEAAAAATAHAAAACDkvNi8yMDE5CAAAAAk2LzMwLzIwMTMJAAAAATCSC9kzhTPXCH8KMnuFM9cIJkNJUS5OQVNEQVFHUzpNU0ZULklRX0NBU0hfVEFYRVMuRlkyMDE5AQAAAEtVAAACAAAABDg0MDABCAAAAAUAAAABMQEAAAAKMTk3MzM4MDkyMAMAAAADMTYwAgAAAAQzMDUzBAAAAAEwBwAAAAg5LzYvMjAxOQgAAAAJNi8zMC8yMDE5CQAAAAEwhnjqMoUz1wgLkFp7hTPXCCtDSVEuTkFTREFRR1M6TVNGVC5JUV9ORVRfREVCVF9JU1NVRUQuRlkyMDE4AQAAAEtVAAACAAAABi0xMDIw</t>
  </si>
  <si>
    <t>MQEIAAAABQAAAAExAQAAAAoxOTczMzgwOTIyAwAAAAMxNjACAAAABDIwMDMEAAAAATAHAAAACDkvNi8yMDE5CAAAAAk2LzMwLzIwMTgJAAAAATCGeOoyhTPXCL1+R3uFM9cIL0NJUS5OQVNEQVFHUzpJTlRDLklRX0lOQ19UQVhfUEFZX0NVUlJFTlQuRlkyMDA5AQAAAIdSAAADAAAAAAD5KUc2hTPXCBIm6HqFM9cIIUNJUS5OWVNFOkRJUy5JUV9JTkNfRVFVSVRZLkZZMjAxNgEAAABM7AIAAgAAAAM5MjYBCAAAAAUAAAABMQEAAAAKMTkyNTI5NTQyOQMAAAADMTYwAgAAAAI0NwQAAAABMAcAAAAIOS82LzIwMTkIAAAACTEwLzEvMjAxNgkAAAABMKNK5jSFM9cI0CIHe4Uz1wgiQ0lRLk5BU0RBUUdTOklOVEMuSVFfR0FfRVhQLkZZMjAxNAEAAACHUgAAAwAAAAAALkNPNYUz1wjH7c16hTPXCClDSVEuTkFTREFRR1M6QUFQTC5JUV9FQklUREEuRlkyMDE0Li4uLkpQWQEAAABpYQAAAgAAAAs2NjAyNTQyLjAyNQEIAAAABQAAAAExAQAAAAoxODE0NjY5MTg3AwAAAAI3OQIAAAAENDA1MQQAAAABMAcAAAAIOS82LzIwMTkIAAAACTkvMjcvMjAxNAkAAAABMMBIri+FM9cIc6b8e4Uz1wggQ0lRLk5BU0RBUUdTOkFBUEwuSVFfTEFORC5GWTIwMTcBAAAAaWEAAAIAAAAFMTM1ODcBCAAAAAUAAAABMQEAAAAKMTkxOTMzNDQ4MQMAAAADMTYwAgAAAAQzMDk4BAAAAAEwBwAAAAg5LzYvMjAxOQgAAAAJOS8zMC8yMDE3CQAA</t>
  </si>
  <si>
    <t>AAEwbSseNIUz1wiqgSh7hTPXCDJDSVEuTkFTREFRR1M6R09PRy5MLklRX01JTk9SSVRZX0lOVEVSRVNUX0NGLkZZMjAwOAEAAACocQAAAwAAAAAAhnjqMoUz1whraVN7hTPXCCxDSVEuTkFTREFRR1M6R09PRy5MLklRX0JBU0lDX0VQU19JTkNMLkZZMjAxMQEAAACocQAAAgAAAAkxNS4wODMxMjIBCAAAAAUAAAABMQEAAAAKMTY1NzgxNTE4MgMAAAADMTYwAgAAAAE5BAAAAAEwBwAAAAg5LzYvMjAxOQgAAAAKMTIvMzEvMjAxMQkAAAABMIZ46jKFM9cIxFdAe4Uz1wgvQ0lRLk5BU0RBUUdTOklOVEMuSVFfVE9UQUxfQVNTRVRTLkZZMjAwNS4uLi5KUFkBAAAAh1IAAAIAAAAKNTY5NTI1NC4zMgEIAAAABQAAAAExAQAAAAk1MTg3MTgyMTMDAAAAAjc5AgAAAAQxMDA3BAAAAAEwBwAAAAg5LzYvMjAxOQgAAAAKMTIvMzEvMjAwNQkAAAABMLg1gi6FM9cInFUNfIUz1wgtQ0lRLlRTRTo2NTAxLklRX0NBU0hfQ09OVkVSU0lPTi5GWTIwMDkuLi4uSlBZAQAAAJstAgACAAAACTk1LjIxMTM0NQEIAAAABQAAAAExAQAAAAoxNDU5NDcxMDgzAwAAAAI3OQIAAAAENDE4NAQAAAABMAcAAAAIOS82LzIwMTkIAAAACTMvMzEvMjAwOQkAAAABMMBIri+FM9cIHy8GfIUz1wgmQ0lRLlRTRTo2NTAzLklRX0NBU0hfQ09OVkVSU0lPTi5GWTIwMTMBAAAArlUNAAIAAAAJODUuOTg0ODc1AQgAAAAFAAAAATEBAAAACjE2ODg3NDUw</t>
  </si>
  <si>
    <t>OTMDAAAAAjc5AgAAAAQ0MTg0BAAAAAEwBwAAAAg5LzYvMjAxOQgAAAAJMy8zMS8yMDEzCQAAAAEw+jnUMIUz1wiTNch7hTPXCC5DSVEuVFNFOjY3NTIuSVFfVE9UQUxfREVCVF9FQklUREFfQ0FQRVguRlkyMDE0AQAAALHjBAACAAAACDEuNDc3OTQ3AQgAAAAFAAAAATEBAAAACjE3NDQwMzY2MjADAAAAAjc5AgAAAAUyMzMxMwQAAAABMAcAAAAIOS82LzIwMTkIAAAACTMvMzEvMjAxNAkAAAABMJu1WTGFM9cIKGORe4Uz1wgrQ0lRLk5BU0RBUUdTOkdPT0cuTC5JUV9TQUxFX0lOVEFOX0NGLkZZMjAxNAEAAACocQAAAwAAAAAABmynMoUz1whgs4B7hTPXCCVDSVEuTkFTREFRR1M6R09PRy5MLklRX0xUX0RFQlQuRlkyMDA3AQAAAKhxAAADAAAAAACGeOoyhTPXCLJUX3uFM9cIJUNJUS5UU0U6Njc1Mi5JUV9EQVlTX1NBTEVTX09VVC5GWTIwMTYBAAAAseMEAAIAAAAJNDMuOTg2NjEyAQgAAAAFAAAAATEBAAAACjE3OTc1MjA0MzQDAAAAAjc5AgAAAAQ0MDQyBAAAAAEwBwAAAAg5LzYvMjAxOQgAAAAJMy8zMS8yMDE2CQAAAAEwm7VZMYUz1wgoY5F7hTPXCDVDSVEuTkFTREFRR1M6R09PRy5MLklRX01JTk9SSVRZX0lOVEVSRVNUX1RPVEFMLkZZMjAxMQEAAACocQAAAwAAAAAAhnjqMoUz1wiIHEV7hTPXCC9DSVEuTkFTREFRR1M6SU5UQy5JUV9UT1RBTF9DT01NT05fRVFVSVRZLkZZMjAxNgEAAACHUgAAAgAA</t>
  </si>
  <si>
    <t>AAU2NjIyNgEIAAAABQAAAAExAQAAAAoxOTQzNTA1MzQ1AwAAAAMxNjACAAAABDEwMDYEAAAAATAHAAAACDkvNi8yMDE5CAAAAAoxMi8zMS8yMDE2CQAAAAEwLkNPNYUz1wiUFNV6hTPXCBtDSVEuMC5JUV9ORVRfREVCVF9JU1NVRUQuRlkFAAAAAAAAAAgAAAAVKEludmFsaWQgVGltZSBQZXJpb2QpBmynMoUz1whJEqJ7hTPXCCZDSVEuTllTRTpESVMuSVFfT1RIRVJfTFRfQVNTRVRTLkZZMjAxNAEAAABM7AIAAgAAAAQ3NjI5AQgAAAAFAAAAATEBAAAACjE4MjAyNjIxMjEDAAAAAzE2MAIAAAAEMTA2MAQAAAABMAcAAAAIOS82LzIwMTkIAAAACTkvMjcvMjAxNAkAAAABMKNK5jSFM9cI/IQJe4Uz1wgpQ0lRLlRTRTo2NzUyLklRX1RPVEFMX0RFQlRfQ0FQSVRBTC5GWTIwMTIBAAAAseMEAAIAAAAHNDQuMzQzNwEIAAAABQAAAAExAQAAAAoxNzMzNzc0NzA0AwAAAAI3OQIAAAAENDE4NgQAAAABMAcAAAAIOS82LzIwMTkIAAAACTMvMzEvMjAxMgkAAAABMJu1WTGFM9cIUv2te4Uz1wgfQ0lRLk5ZU0U6RElTLklRX1RPVEFMX0NMLkZZMjAxNAEAAABM7AIAAgAAAAUxMzI5MgEIAAAABQAAAAExAQAAAAoxODIwMjYyMTIxAwAAAAMxNjACAAAABDEwMDkEAAAAATAHAAAACDkvNi8yMDE5CAAAAAk5LzI3LzIwMTQJAAAAATCjSuY0hTPXCGVJDnuFM9cIKUNJUS5LT1NFOkEwMDU5MzAuSVFfTFRfREVCVF9FUVVJVFku</t>
  </si>
  <si>
    <t>RlkyMDE2AQAAANxmAQACAAAABjAuNjc1MQEIAAAABQAAAAExAQAAAAoxODc2NzM0NzM2AwAAAAI4NQIAAAAENDA4NQQAAAABMAcAAAAIOS82LzIwMTkIAAAACjEyLzMxLzIwMTYJAAAAATDD7MUwhTPXCCdxw3uFM9cIMENJUS5OQVNEQVFHUzpNU0ZULklRX01JTk9SSVRZX0lOVEVSRVNUX0lTLkZZMjAwOAEAAABLVQAAAwAAAAAAbSseNIUz1wgWzzZ7hTPXCCtDSVEuTkFTREFRR1M6R09PRy5MLklRX0NPTU1PTl9ESVZfQ0YuRlkyMDEzAQAAAKhxAAADAAAAAACGeOoyhTPXCL6MeXuFM9cIJUNJUS5OWVNFOkRJUy5JUV9ESUxVVF9FUFNfRVhDTC5GWTIwMDkBAAAATOwCAAIAAAAEMS43NgEIAAAABQAAAAExAQAAAAoxNDgyOTc2MDY4AwAAAAMxNjACAAAAAzE0MgQAAAABMAcAAAAIOS82LzIwMTkIAAAACTEwLzMvMjAwOQkAAAABMC5DTzWFM9cIn3bXeoUz1wg0Q0lRLk5ZU0U6RElTLklRX1RPVEFMX09VVFNUQU5ESU5HX0ZJTElOR19EQVRFLkZZMjAwOQEAAABM7AIAAgAAAAsxODY1LjAxMDg1OAEEAAAABQAAAAE1AQAAAAoxNDgyOTc2MDY4AgAAAAUyNDE1MwYAAAABMC5DTzWFM9cIm4vLeoUz1wgrQ0lRLlRTRTo2NzUyLklRX1JFVFVSTl9DT01NT05fRVFVSVRZLkZZMjAxMgEAAACx4wQAAgAAAAgtMzQuNDA0NQEIAAAABQAAAAExAQAAAAoxNzMzNzc0NzA0AwAAAAI3OQIAAAAFMzMzMjAEAAAAATAHAAAA</t>
  </si>
  <si>
    <t>CDkvNi8yMDE5CAAAAAkzLzMxLzIwMTIJAAAAATCbtVkxhTPXCFL9rXuFM9cIKENJUS5OQVNEQVFHUzpNU0ZULklRX0VCSVRBX01BUkdJTi5GWTIwMTEBAAAAS1UAAAIAAAAHMzkuNjAwOAEIAAAABQAAAAExAQAAAAoxNjI4NjI0NzA2AwAAAAMxNjACAAAABDQ0MTkEAAAAATAHAAAACDkvNi8yMDE5CAAAAAk2LzMwLzIwMTEJAAAAATDqDj4whTPXCMLh93uFM9cILENJUS5LT1NFOkEwMDU5MzAuSVFfVE9UQUxfREVCVF9FUVVJVFkuRlkyMDE2AQAAANxmAQACAAAABjcuOTE5OAEIAAAABQAAAAExAQAAAAoxODc2NzM0NzM2AwAAAAI4NQIAAAAENDAzNAQAAAABMAcAAAAIOS82LzIwMTkIAAAACjEyLzMxLzIwMTYJAAAAATDD7MUwhTPXCDH6zHuFM9cILUNJUS5OQVNEQVFHUzpBQVBMLklRX1RPVEFMX0RFQlRfRUJJVERBLkZZMjAxNgEAAABpYQAAAgAAAAgxLjIzMzk4OAEIAAAABQAAAAExAQAAAAoxOTE5MzM0NDg0AwAAAAMxNjACAAAABDQxOTIEAAAAATAHAAAACDkvNi8yMDE5CAAAAAk5LzI0LzIwMTYJAAAAATDqDj4whTPXCNkL4HuFM9cILUNJUS5OQVNEQVFHUzpHT09HLkwuSVFfTFRfREVCVF9DQVBJVEFMLkZZMjAxNQEAAACocQAAAgAAAAYxLjU1ODgBCAAAAAUAAAABMQEAAAAKMTg3MzIyNTIxNAMAAAADMTYwAgAAAAQ0MTg3BAAAAAEwBwAAAAg5LzYvMjAxOQgAAAAKMTIvMzEvMjAxNQkAAAABMMf2</t>
  </si>
  <si>
    <t>vi+FM9cIcR3ze4Uz1wgkQ0lRLk5BU0RBUUdTOkdPT0cuTC5JUV9HQV9FWFAuRlkyMDE3AQAAAKhxAAACAAAABDY4NzIBCAAAAAUAAAABMQEAAAAKMTk0MzczOTQ1OQMAAAADMTYwAgAAAAUyMTU2MgQAAAABMAcAAAAIOS82LzIwMTkIAAAACjEyLzMxLzIwMTcJAAAAATAGbKcyhTPXCMx3hXuFM9cIMUNJUS5OQVNEQVFHUzpHT09HLkwuSVFfSU5URVJFU1RfSU5WRVNUX0lOQy5GWTIwMDcBAAAAqHEAAAIAAAAHNTU5LjIwNQEIAAAABQAAAAExAQAAAAoxMzIxODc5ODM2AwAAAAMxNjACAAAAAjY1BAAAAAEwBwAAAAg5LzYvMjAxOQgAAAAKMTIvMzEvMjAwNwkAAAABMIZ46jKFM9cIxFdAe4Uz1wgxQ0lRLk5BU0RBUUdTOk1TRlQuSVFfSU1QVVRfT1BFUl9MRUFTRV9ERVBSLkZZMjAwOAEAAABLVQAAAgAAAAoyNzEuOTQ4NjI0AQgAAAAFAAAAATEBAAAACjEzODk3MDAyNDUDAAAAAzE2MAIAAAAFMjE2NzMEAAAAATAHAAAACDkvNi8yMDE5CAAAAAk2LzMwLzIwMDgJAAAAATBtKx40hTPXCBbPNnuFM9cIKUNJUS5OQVNEQVFHUzpBQVBMLklRX0VCSVREQV9NQVJHSU4uRlkyMDA3AQAAAGlhAAACAAAABzE5LjIwODIBCAAAAAUAAAABMQEAAAAKMTMxMjQ2MDc0MgMAAAADMTYwAgAAAAQ0MDQ3BAAAAAEwBwAAAAg5LzYvMjAxOQgAAAAJOS8yOS8yMDA3CQAAAAEw6g4+MIUz1whJbuJ7hTPXCClDSVEuTllTRTpESVMu</t>
  </si>
  <si>
    <t>SVFfQ09NTU9OX1BSRUZfRElWX0NGLkZZMjAxNwEAAABM7AIAAwAAAAAAo0rmNIUz1whac/Z6hTPXCCVDSVEuTllTRTpESVMuSVFfQ0FQSVRBTF9MRUFTRVMuRlkyMDE3AQAAAEzsAgADAAAAAACjSuY0hTPXCLKrEHuFM9cIGUNJUS5OWVNFOkRJUy5JUV9SRS5GWTIwMTUBAAAATOwCAAIAAAAFNTkwMjgBCAAAAAUAAAABMQEAAAAKMTg2NzI5ODAxOAMAAAADMTYwAgAAAAQxMjIyBAAAAAEwBwAAAAg5LzYvMjAxOQgAAAAJMTAvMy8yMDE1CQAAAAEwo0rmNIUz1whkXgJ7hTPXCChDSVEuTkFTREFRR1M6TVNGVC5JUV9CQVNJQ19XRUlHSFQuRlkyMDA4AQAAAEtVAAACAAAABDkzMjgAbSseNIUz1wh/CjJ7hTPXCCtDSVEuTkFTREFRR1M6R09PRy5MLklRX09USEVSX0xJQUJfTFQuRlkyMDE4AQAAAKhxAAACAAAABTE0ODcyAQgAAAAFAAAAATEBAAAACjE5NDM3Mzk0NTEDAAAAAzE2MAIAAAAEMTA2MgQAAAABMAcAAAAIOS82LzIwMTkIAAAACjEyLzMxLzIwMTgJAAAAATAezqkyhTPXCMx3hXuFM9cIKkNJUS5OQVNEQVFHUzpBQVBMLklRX0JBU0lDX0VQU19JTkNMLkZZMjAxOAEAAABpYQAAAgAAAAkxMi4wMTM0MTQBCAAAAAUAAAABMQEAAAAKMTkxOTMzNDQ5MQMAAAADMTYwAgAAAAE5BAAAAAEwBwAAAAg5LzYvMjAxOQgAAAAJOS8yOS8yMDE4CQAAAAEwbSseNIUz1wh/CjJ7hTPXCC1DSVEuTkFTREFRR1M6SU5U</t>
  </si>
  <si>
    <t>Qy5JUV9DVVJSRU5UX1BPUlRfREVCVC5GWTIwMTIBAAAAh1IAAAIAAAADMTA2AQgAAAAFAAAAATEBAAAACjE3MTg4NTA2MDUDAAAAAzE2MAIAAAAEMTI5NwQAAAABMAcAAAAIOS82LzIwMTkIAAAACjEyLzI5LzIwMTIJAAAAATBVjEk2hTPXCEmd3nqFM9cIKkNJUS5OQVNEQVFHUzpNU0ZULklRX1BST1ZfQkFEX0RFQlRTLkZZMjAxMwEAAABLVQAAAwAAAAAAkgvZM4Uz1wi04yp7hTPXCC1DSVEuVFNFOjY1MDEuSVFfQ0FTSF9DT05WRVJTSU9OLkZZMjAxMi4uLi5KUFkBAAAAmy0CAAIAAAAKMTAwLjg0MDY4NgEIAAAABQAAAAExAQAAAAoxNjg1NTIxODAyAwAAAAI3OQIAAAAENDE4NAQAAAABMAcAAAAIOS82LzIwMTkIAAAACTMvMzEvMjAxMgkAAAABMMBIri+FM9cIc6b8e4Uz1wgtQ0lRLk5BU0RBUUdTOkdPT0cuTC5JUV9FWFRSQV9BQ0NfSVRFTVMuRlkyMDE3AQAAAKhxAAADAAAAAAAGbKcyhTPXCCVmcnuFM9cIJkNJUS5OQVNEQVFHUzpNU0ZULklRX0VBUk5JTkdfQ08uRlkyMDE1AQAAAEtVAAACAAAABTEyMTkzAQgAAAAFAAAAATEBAAAACjE4NTE1MjU5MTIDAAAAAzE2MAIAAAABNwQAAAABMAcAAAAIOS82LzIwMTkIAAAACTYvMzAvMjAxNQkAAAABMJIL2TOFM9cIslRfe4Uz1wgmQ0lRLk5BU0RBUUdTOklOVEMuSVFfVE9UQUxfREVCVC5GWTIwMTABAAAAh1IAAAIAAAAEMjI3MQEIAAAABQAAAAExAQAA</t>
  </si>
  <si>
    <t>AAoxNTg4MTU2OTYwAwAAAAMxNjACAAAABDQxNzMEAAAAATAHAAAACDkvNi8yMDE5CAAAAAoxMi8yNS8yMDEwCQAAAAEw+SlHNoUz1wi36ux6hTPXCChDSVEuTkFTREFRR1M6R09PRy5MLklRX0VCSVREQV9JTlQuRlkyMDExAQAAAKhxAAACAAAACjI0Mi45ODI3NTgBCAAAAAUAAAABMQEAAAAKMTY1NzgxNTE4MgMAAAADMTYwAgAAAAQ0MTkwBAAAAAEwBwAAAAg5LzYvMjAxOQgAAAAKMTIvMzEvMjAxMQkAAAABMMf2vi+FM9cIHbvwe4Uz1wggQ0lRLk5ZU0U6RElTLklRX1JEX0VYUF9GTi5GWTIwMTcBAAAATOwCAAMAAAAAAKNK5jSFM9cI0CIHe4Uz1wgqQ0lRLktPU0U6QTAwNTkzMC5JUV9DQVNIX0NPTlZFUlNJT04uRlkyMDE2AQAAANxmAQACAAAACTgyLjAxNzMwNgEIAAAABQAAAAExAQAAAAoxODc2NzM0NzM2AwAAAAI4NQIAAAAENDE4NAQAAAABMAcAAAAIOS82LzIwMTkIAAAACjEyLzMxLzIwMTYJAAAAATDD7MUwhTPXCFBcz3uFM9cII0NJUS4wLklRX1RPVEFMX0xJQUJfVE9UQUxfQVNTRVRTLkZZBQAAAAAAAAAIAAAAFShJbnZhbGlkIFRpbWUgUGVyaW9kKcf2vi+FM9cIi2oBfIUz1wg4Q0lRLk5BU0RBUUdTOkdPT0cuTC5JUV9DSEFOR0VfTkVUX1dPUktJTkdfQ0FQSVRBTC5GWTIwMTcBAAAAqHEAAAIAAAAFLTQwNjUBCAAAAAUAAAABMQEAAAAKMTk0MzczOTQ1OQMAAAADMTYwAgAAAAQ0NDIxBAAA</t>
  </si>
  <si>
    <t>AAEwBwAAAAg5LzYvMjAxOQgAAAAKMTIvMzEvMjAxNwkAAAABMB7OqTKFM9cIRd1oe4Uz1wgqQ0lRLk5BU0RBUUdTOkFBUEwuSVFfQ0FQSVRBTF9MRUFTRVMuRlkyMDE3AQAAAGlhAAADAAAAAABtKx40hTPXCFGoL3uFM9cIKkNJUS5OQVNEQVFHUzpBQVBMLklRX1BSRUZfRElWX09USEVSLkZZMjAxNQEAAABpYQAAAwAAAAAAbSseNIUz1wjiWiF7hTPXCCRDSVEuVFNFOjc5NzQuSVFfQ1VSUkVOVF9SQVRJTy5GWTIwMTIBAAAApF0NAAIAAAAHNy4zMzkxNwEIAAAABQAAAAExAQAAAAoxNTU1NzA0NTgwAwAAAAI3OQIAAAAENDAzMAQAAAABMAcAAAAIOS82LzIwMTkIAAAACTMvMzEvMjAxMgkAAAABMJu1WTGFM9cIoEq8e4Uz1wgoQ0lRLk5ZU0U6RElTLklRX1RPVEFMX0RFQlRfSVNTVUVELkZZMjAxNgEAAABM7AIAAgAAAAQ2MDY1AQgAAAAFAAAAATEBAAAACjE5MjUyOTU0MjkDAAAAAzE2MAIAAAAEMjE2MQQAAAABMAcAAAAIOS82LzIwMTkIAAAACTEwLzEvMjAxNgkAAAABMKNK5jSFM9cI7tX4eoUz1wgqQ0lRLk5BU0RBUUdTOkdPT0cuTC5JUV9UT1RBTF9SRUNFSVYuRlkyMDEzAQAAAKhxAAACAAAABDkyOTABCAAAAAUAAAABMQEAAAAKMTc3NTc1Njg3OAMAAAADMTYwAgAAAAQxMDAxBAAAAAEwBwAAAAg5LzYvMjAxOQgAAAAKMTIvMzEvMjAxMwkAAAABMIZ46jKFM9cIybZhe4Uz1wggQ0lRLk5BU0RBUUdT</t>
  </si>
  <si>
    <t>OkFBUEwuSVFfR1BQRS5GWTIwMTMBAAAAaWEAAAIAAAAFMjg1MTkBCAAAAAUAAAABMQEAAAAKMTc2MTYyNTk5NgMAAAADMTYwAgAAAAQxMTY5BAAAAAEwBwAAAAg5LzYvMjAxOQgAAAAJOS8yOC8yMDEzCQAAAAEwbSseNIUz1wi7bDR7hTPXCCpDSVEuTkFTREFRR1M6QUFQTC5JUV9ESUxVVF9FUFNfSU5DTC5GWTIwMTYBAAAAaWEAAAIAAAAEOC4zMQEIAAAABQAAAAExAQAAAAoxOTE5MzM0NDg0AwAAAAMxNjACAAAAATgEAAAAATAHAAAACDkvNi8yMDE5CAAAAAk5LzI0LzIwMTYJAAAAATBtKx40hTPXCHY0GnuFM9cIKkNJUS5OQVNEQVFHUzpNU0ZULklRX0xUX0RFQlRfSVNTVUVELkZZMjAxNAEAAABLVQAAAgAAAAUxMDM1MAEIAAAABQAAAAExAQAAAAoxODAwODY1MjU5AwAAAAMxNjACAAAABDIwMzQEAAAAATAHAAAACDkvNi8yMDE5CAAAAAk2LzMwLzIwMTQJAAAAATCSC9kzhTPXCEEHUXuFM9cIK0NJUS5OQVNEQVFHUzpBQVBMLklRX0VYVFJBX0FDQ19JVEVNUy5GWTIwMDkBAAAAaWEAAAMAAAAAAG0rHjSFM9cIujf7eoUz1wgpQ0lRLk5BU0RBUUdTOk1TRlQuSVFfQ0FTSF9JTlRFUkVTVC5GWTIwMTUBAAAAS1UAAAIAAAADNjIwAQgAAAAFAAAAATEBAAAACjE4NTE1MjU5MTIDAAAAAzE2MAIAAAAEMzAyOAQAAAABMAcAAAAIOS82LzIwMTkIAAAACTYvMzAvMjAxNQkAAAABMIZ46jKFM9cIslRfe4Uz1wgj</t>
  </si>
  <si>
    <t>Q0lRLk5BU0RBUUdTOkdPT0cuTC5JUV9EQV9DRi5GWTIwMTEBAAAAqHEAAAIAAAAEMTg1MQEIAAAABQAAAAExAQAAAAoxNjU3ODE1MTgyAwAAAAMxNjACAAAABDIxNjAEAAAAATAHAAAACDkvNi8yMDE5CAAAAAoxMi8zMS8yMDExCQAAAAEwhnjqMoUz1wgQpU57hTPXCClDSVEuTkFTREFRR1M6TVNGVC5JUV9FQklUREEuRlkyMDEyLi4uLkpQWQEAAABLVQAAAgAAAAoyNDU0OTcwLjAyAQgAAAAFAAAAATEBAAAACjE2ODg5NTA5ODIDAAAAAjc5AgAAAAQ0MDUxBAAAAAEwBwAAAAg5LzYvMjAxOQgAAAAJNi8zMC8yMDEyCQAAAAEwwEiuL4Uz1whmCP97hTPXCCFDSVEuTllTRTpESVMuSVFfU0dBX01BUkdJTi5GWTIwMTIBAAAATOwCAAIAAAAHMTguODI3NwEIAAAABQAAAAExAQAAAAoxNzA4MDA0MDQyAwAAAAMxNjACAAAABDQzNzUEAAAAATAHAAAACDkvNi8yMDE5CAAAAAk5LzI5LzIwMTIJAAAAATDqDj4whTPXCEFH23uFM9cIIkNJUS5OWVNFOkRJUy5JUV9BU1NFVF9UVVJOUy5GWTIwMTEBAAAATOwCAAIAAAAIMC41Nzg2ODgBCAAAAAUAAAABMQEAAAAKMTY0NjQ4NDczNwMAAAADMTYwAgAAAAQ0MTc3BAAAAAEwBwAAAAg5LzYvMjAxOQgAAAAJMTAvMS8yMDExCQAAAAEw6g4+MIUz1wgW0OR7hTPXCCVDSVEuTkFTREFRR1M6QUFQTC5JUV9JTlZFTlRPUlkuRlkyMDEyAQAAAGlhAAACAAAAAzc5MQEIAAAABQAA</t>
  </si>
  <si>
    <t>AAExAQAAAAoxNzAzMzIzNTcwAwAAAAMxNjACAAAABDEwNDMEAAAAATAHAAAACDkvNi8yMDE5CAAAAAk5LzI5LzIwMTIJAAAAATBtKx40hTPXCD3SF3uFM9cIJENJUS5OQVNEQVFHUzpBQVBMLklRX0RBX1NVUFBMLkZZMjAwNwEAAABpYQAAAwAAAAAAo0rmNIUz1wjQIgd7hTPXCClDSVEuTkFTREFRR1M6TVNGVC5JUV9DT01NT05fRElWX0NGLkZZMjAwOQEAAABLVQAAAgAAAAUtNDQ2OAEIAAAABQAAAAExAQAAAAoxNDY0MDA1NjkwAwAAAAMxNjACAAAABDIwNzQEAAAAATAHAAAACDkvNi8yMDE5CAAAAAk2LzMwLzIwMDkJAAAAATCSC9kzhTPXCBbPNnuFM9cIKENJUS5OWVNFOkRJUy5JUV9NSU5PUklUWV9JTlRFUkVTVC5GWTIwMDkBAAAATOwCAAIAAAAEMTY5MQEIAAAABQAAAAExAQAAAAoxNDgyOTc2MDY4AwAAAAMxNjACAAAABDEwNTIEAAAAATAHAAAACDkvNi8yMDE5CAAAAAkxMC8zLzIwMDkJAAAAATAuQ081hTPXCOHD5XqFM9cIFUNJUS4wLklRX0JVSUxESU5HUy5GWQUAAAAAAAAACAAAABUoSW52YWxpZCBUaW1lIFBlcmlvZCkGbKcyhTPXCEkSonuFM9cIKkNJUS5OQVNEQVFHUzpHT09HLkwuSVFfRElMVVRfV0VJR0hULkZZMjAxMQEAAACocQAAAgAAAAc2NTQuNDI4AIZ46jKFM9cIybZhe4Uz1wgvQ0lRLk5BU0RBUUdTOklOVEMuSVFfSU5URVJFU1RfSU5WRVNUX0lOQy5GWTIwMTgBAAAAh1IAAAIA</t>
  </si>
  <si>
    <t>AAADNDM4AQgAAAAFAAAAATEBAAAACjE5NDM1MDUzNDEDAAAAAzE2MAIAAAACNjUEAAAAATAHAAAACDkvNi8yMDE5CAAAAAoxMi8yOS8yMDE4CQAAAAEwLkNPNYUz1wg8iOp6hTPXCClDSVEuTkFTREFRR1M6R09PRy5MLklRX0FEVkVSVElTSU5HLkZZMjAxMQEAAACocQAAAwAAAAAAhnjqMoUz1wjJtmF7hTPXCChDSVEuTkFTREFRR1M6SU5UQy5JUV9UT1RBTF9SRUNFSVYuRlkyMDEyAQAAAIdSAAACAAAABDQ5MDIBCAAAAAUAAAABMQEAAAAKMTcxODg1MDYwNQMAAAADMTYwAgAAAAQxMDAxBAAAAAEwBwAAAAg5LzYvMjAxOQgAAAAKMTIvMjkvMjAxMgkAAAABMFWMSTaFM9cIPbLSeoUz1wgtQ0lRLk5BU0RBUUdTOklOVEMuSVFfVE9UQUxfREVCVF9FUVVJVFkuRlkyMDEwAQAAAIdSAAACAAAABjQuNTk0MwEIAAAABQAAAAExAQAAAAoxNTg4MTU2OTYwAwAAAAMxNjACAAAABDQwMzQEAAAAATAHAAAACDkvNi8yMDE5CAAAAAoxMi8yNS8yMDEwCQAAAAEww+zFMIUz1wgnccN7hTPXCCpDSVEuS09TRTpBMDA1OTMwLklRX0lOVkVOVE9SWV9UVVJOUy5GWTIwMTQBAAAA3GYBAAIAAAAINy4wMzgxNTkBCAAAAAUAAAABMQEAAAAKMTc3ODE0MTgyMwMAAAACODUCAAAABDQwODIEAAAAATAHAAAACDkvNi8yMDE5CAAAAAoxMi8zMS8yMDE0CQAAAAEww+zFMIUz1whQXM97hTPXCCtDSVEuS09TRTpBMDA1OTMwLklRX0NB</t>
  </si>
  <si>
    <t>U0hfT1BFUi5GWTIwMTAuLi4uSlBZAQAAANxmAQACAAAADjE3MjQ2MjUuOTA2NTc4AQgAAAAFAAAAATEBAAAACjE1MzMyMDMyNjIDAAAAAjc5AgAAAAQyMDA2BAAAAAEwBwAAAAg5LzYvMjAxOQgAAAAKMTIvMzEvMjAxMAkAAAABMMBIri+FM9cIZgj/e4Uz1wgqQ0lRLktPU0U6QTAwNTkzMC5JUV9ORVRfREVCVF9FQklUREEuRlkyMDE0AQAAANxmAQADAAAAAk5NAQgAAAAFAAAAATEBAAAACjE3NzgxNDE4MjMDAAAAAjg1AgAAAAQ0MTkzBAAAAAEwBwAAAAg5LzYvMjAxOQgAAAAKMTIvMzEvMjAxNAkAAAABMMPsxTCFM9cIxpfKe4Uz1wg2Q0lRLk5BU0RBUUdTOklOVEMuSVFfQ0hBTkdFX05FVF9XT1JLSU5HX0NBUElUQUwuRlkyMDEzAQAAAIdSAAACAAAABS0xOTExAQgAAAAFAAAAATEBAAAACjE3NzU5MzAyNzQDAAAAAzE2MAIAAAAENDQyMQQAAAABMAcAAAAIOS82LzIwMTkIAAAACjEyLzI4LzIwMTMJAAAAATAuQ081hTPXCL1M73qFM9cIIUNJUS5OWVNFOkRJUy5JUV9UT1RBTF9ERUJULkZZMjAxNgEAAABM7AIAAgAAAAUyMDE3MAEIAAAABQAAAAExAQAAAAoxOTI1Mjk1NDI5AwAAAAMxNjACAAAABDQxNzMEAAAAATAHAAAACDkvNi8yMDE5CAAAAAkxMC8xLzIwMTYJAAAAATCjSuY0hTPXCAtwFXuFM9cIMUNJUS5OQVNEQVFHUzpHT09HLkwuSVFfVE9UQUxfQ09NTU9OX0VRVUlUWS5GWTIwMTYBAAAAqHEA</t>
  </si>
  <si>
    <t>AAIAAAAGMTM5MDM2AQgAAAAFAAAAATEBAAAACjE5NDM3Mzk0NDYDAAAAAzE2MAIAAAAEMTAwNgQAAAABMAcAAAAIOS82LzIwMTkIAAAACjEyLzMxLzIwMTYJAAAAATAGbKcyhTPXCIUqd3uFM9cIJ0NJUS5OWVNFOkRJUy5JUV9ORVRfSU5URVJFU1RfRVhQLkZZMjAwOQEAAABM7AIAAgAAAAQtNDY2AQgAAAAFAAAAATEBAAAACjE0ODI5NzYwNjgDAAAAAzE2MAIAAAADMzY4BAAAAAEwBwAAAAg5LzYvMjAxOQgAAAAJMTAvMy8yMDA5CQAAAAEwLkNPNYUz1wgRUNB6hTPXCC1DSVEuTkFTREFRR1M6SU5UQy5JUV9GSVhFRF9BU1NFVF9UVVJOUy5GWTIwMTEBAAAAh1IAAAIAAAAIMi42MDA3MzIBCAAAAAUAAAABMQEAAAAKMTY1ODMxNTQ3OAMAAAADMTYwAgAAAAQ0MDY2BAAAAAEwBwAAAAg5LzYvMjAxOQgAAAAKMTIvMzEvMjAxMQkAAAABMMPsxTCFM9cIdtPFe4Uz1wgmQ0lRLk5BU0RBUUdTOkFBUEwuSVFfT1RIRVJfT1BFUi5GWTIwMTgBAAAAaWEAAAMAAAAAAG0rHjSFM9cIUagve4Uz1wgfQ0lRLlRTRTo2NzU4LklRX0FSX1RVUk5TLkZZMjAxOQEAAADtWQAAAgAAAAg3LjAzMDAyMQEIAAAABQAAAAExAQAAAAoxOTY1MDQ2NTEyAwAAAAI3OQIAAAAENDAwMQQAAAABMAcAAAAIOS82LzIwMTkIAAAACTMvMzEvMjAxOQkAAAABMJu1WTGFM9cIEbCfe4Uz1wg7Q0lRLk5BU0RBUUdTOkdPT0cuTC5JUV9UT1RBTF9P</t>
  </si>
  <si>
    <t>VVRTVEFORElOR19GSUxJTkdfREFURS5GWTIwMTcBAAAAqHEAAAIAAAAHNjk0Ljc4MwEEAAAABQAAAAE1AQAAAAoxOTQzNzM5NDU5AgAAAAUyNDE1MwYAAAABMAZspzKFM9cIJKJte4Uz1wgjQ0lRLk5BU0RBUUdTOk1TRlQuSVFfU1RfREVCVC5GWTIwMTUBAAAAS1UAAAIAAAAENTA3NwEIAAAABQAAAAExAQAAAAoxODUxNTI1OTEyAwAAAAMxNjACAAAABDEwNDYEAAAAATAHAAAACDkvNi8yMDE5CAAAAAk2LzMwLzIwMTUJAAAAATCGeOoyhTPXCKDLVXuFM9cIMENJUS5OQVNEQVFHUzpHT09HLkwuSVFfQ09NTU9OX1BSRUZfRElWX0NGLkZZMjAwNwEAAACocQAAAwAAAAAAhnjqMoUz1wgLkFp7hTPXCCdDSVEuTkFTREFRR1M6R09PRy5MLklRX0NIQU5HRV9BUi5GWTIwMTQBAAAAqHEAAAIAAAAFLTE2NDEBCAAAAAUAAAABMQEAAAAKMTgyNjM0NTY4NQMAAAADMTYwAgAAAAQyMDE4BAAAAAEwBwAAAAg5LzYvMjAxOQgAAAAKMTIvMzEvMjAxNAkAAAABMAZspzKFM9cI8O57e4Uz1wg5Q0lRLk5BU0RBUUdTOk1TRlQuSVFfVE9UQUxfT1VUU1RBTkRJTkdfRklMSU5HX0RBVEUuRlkyMDE4AQAAAEtVAAACAAAABDc2NzcBBAAAAAUAAAABNQEAAAAKMTk3MzM4MDkyMgIAAAAFMjQxNTMGAAAAATCGeOoyhTPXCAuQWnuFM9cIKkNJUS5OQVNEQVFHUzpNU0ZULklRX09USEVSX0NMX1NVUFBMLkZZMjAxMQEAAABLVQAAAgAA</t>
  </si>
  <si>
    <t>AAQzNDgzAQgAAAAFAAAAATEBAAAACjE2Mjg2MjQ3MDYDAAAAAzE2MAIAAAAEMTA1NwQAAAABMAcAAAAIOS82LzIwMTkIAAAACTYvMzAvMjAxMQkAAAABMJIL2TOFM9cIFs82e4Uz1wgrQ0lRLk5BU0RBUUdTOkFBUEwuSVFfRUZGRUNUX1RBWF9SQVRFLkZZMjAxMAEAAABpYQAAAgAAAAcyNC40MTc0AQgAAAAFAAAAATEBAAAACjE1NzM4NjQ2NDQDAAAAAzE2MAIAAAAENDM3NgQAAAABMAcAAAAIOS82LzIwMTkIAAAACTkvMjUvMjAxMAkAAAABMG0rHjSFM9cIujf7eoUz1wguQ0lRLk5BU0RBUUdTOklOVEMuSVFfREFZU19JTlZFTlRPUllfT1VULkZZMjAxMQEAAACHUgAAAgAAAAk3MS45NjU0NjcBCAAAAAUAAAABMQEAAAAKMTY1ODMxNTQ3OAMAAAADMTYwAgAAAAQ0MDM1BAAAAAEwBwAAAAg5LzYvMjAxOQgAAAAKMTIvMzEvMjAxMQkAAAABMMPsxTCFM9cIdtPFe4Uz1wgkQ0lRLlRTRTo2NTAzLklRX0VCSVREQV9NQVJHSU4uRlkyMDE2AQAAAK5VDQACAAAABzEwLjgwNDEBCAAAAAUAAAABMQEAAAAKMTkxMjYxMjI0MwMAAAACNzkCAAAABDQwNDcEAAAAATAHAAAACDkvNi8yMDE5CAAAAAkzLzMxLzIwMTYJAAAAATD6OdQwhTPXCJM1yHuFM9cILUNJUS5OQVNEQVFHUzpHT09HLkwuSVFfUEVSSU9ETEVOR1RIX0lTLkZZMjAxNgEAAACocQAAAQAAAAIxMgAGbKcyhTPXCPEYZHuFM9cIMUNJUS5LT1NFOkEwMDU5</t>
  </si>
  <si>
    <t>MzAuSVFfQ0FTSF9DT05WRVJTSU9OLkZZMjAxMi4uLi5KUFkBAAAA3GYBAAIAAAAJMzkuNjM2NzAyAQgAAAAFAAAAATEBAAAACjE2Njc1MzQwMTQDAAAAAjg1AgAAAAQ0MTg0BAAAAAEwBwAAAAg5LzYvMjAxOQgAAAAKMTIvMzEvMjAxMgkAAAABMMBIri+FM9cIi2oBfIUz1wgmQ0lRLk5BU0RBUUdTOkdPT0cuTC5JUV9PUEVSX0lOQy5GWTIwMDkBAAAAqHEAAAIAAAAEODMxMgEIAAAABQAAAAExAQAAAAoxNDkxMzI0Mzc4AwAAAAMxNjACAAAAAjIxBAAAAAEwBwAAAAg5LzYvMjAxOQgAAAAKMTIvMzEvMjAwOQkAAAABMIZ46jKFM9cIa2lTe4Uz1wgkQ0lRLlRTRTo2NTAxLklRX01BUktFVENBUC4yMDE0LzAzLzMxAQAAAJstAgACAAAADTM2ODA1NjAuMDA0ODgBBgAAAAUAAAABMQEAAAAKMTY1OTQxMDI4MgMAAAACNzkCAAAABjEwMDA1NAQAAAABMAcAAAAJMy8zMS8yMDE0jkc9YIUz1wibkQh8hTPXCClDSVEuTkFTREFRR1M6QUFQTC5JUV9DVVJSRU5DWV9HQUlOLkZZMjAxNQEAAABpYQAAAwAAAAAAbSseNIUz1wi04yp7hTPXCCZDSVEuVFNFOjY3NTIuSVFfTFRfREVCVF9DQVBJVEFMLkZZMjAxMAEAAACx4wQAAgAAAAcyMC41NDY2AQgAAAAFAAAAATEBAAAACjE1NTMzMzAzOTcDAAAAAjc5AgAAAAQ0MTg3BAAAAAEwBwAAAAg5LzYvMjAxOQgAAAAJMy8zMS8yMDEwCQAAAAEwm7VZMYUz1wgoY5F7hTPXCBlD</t>
  </si>
  <si>
    <t>SVEuMC5JUV9FUVVJVFlfTUVUSE9ELkZZBQAAAAAAAAAIAAAAFShJbnZhbGlkIFRpbWUgUGVyaW9kKQZspzKFM9cIrtame4Uz1wgnQ0lRLk5BU0RBUUdTOkFBUEwuSVFfTEVWRVJFRF9GQ0YuRlkyMDA4AQAAAGlhAAACAAAACDU3NzMuMzc1AQgAAAAFAAAAATEBAAAACjE0MDcxNDczNTQDAAAAAzE2MAIAAAAENDQyMgQAAAABMAcAAAAIOS82LzIwMTkIAAAACTkvMjcvMjAwOAkAAAABMG0rHjSFM9cIPOcLe4Uz1wgtQ0lRLk5BU0RBUUdTOk1TRlQuSVFfVE9UQUxfTElBQl9FUVVJVFkuRlkyMDE5AQAAAEtVAAACAAAABjI4NjU1NgEIAAAABQAAAAExAQAAAAoxOTczMzgwOTIwAwAAAAMxNjACAAAABDEwMTMEAAAAATAHAAAACDkvNi8yMDE5CAAAAAk2LzMwLzIwMTkJAAAAATCGeOoyhTPXCNFCTHuFM9cIK0NJUS5UU0U6NjUwMS5JUV9OSV9BVkFJTF9FWENMX01BUkdJTi5GWTIwMDgBAAAAmy0CAAIAAAAHLTAuNTE3NwEIAAAABQAAAAExAQAAAAoxMzgxMzg5MjQ1AwAAAAI3OQIAAAAENDE4MgQAAAABMAcAAAAIOS82LzIwMTkIAAAACTMvMzEvMjAwOAkAAAABMJu1WTGFM9cIoEq8e4Uz1wgtQ0lRLk5BU0RBUUdTOk1TRlQuSVFfVE9UQUxfRElWX1BBSURfQ0YuRlkyMDEwAQAAAEtVAAACAAAABS00NTc4AQgAAAAFAAAAATEBAAAACjE1NTY1NjA3OTUDAAAAAzE2MAIAAAAEMjAyMgQAAAABMAcAAAAIOS82LzIw</t>
  </si>
  <si>
    <t>MTkIAAAACTYvMzAvMjAxMAkAAAABMJIL2TOFM9cIFs82e4Uz1wguQ0lRLk5BU0RBUUdTOk1TRlQuSVFfREVCVF9FUVVJVl9ORVRfUEJPLkZZMjAxMQEAAABLVQAAAwAAAAAAkgvZM4Uz1whQHyZ7hTPXCCNDSVEuVFNFOjY1MDEuSVFfR1JPU1NfTUFSR0lOLkZZMjAxNgEAAACbLQIAAgAAAAcyNS42NjQyAQgAAAAFAAAAATEBAAAACjE3OTc1NTQ0NTEDAAAAAjc5AgAAAAQ0MDc0BAAAAAEwBwAAAAg5LzYvMjAxOQgAAAAJMy8zMS8yMDE2CQAAAAEw+jnUMIUz1wghhrd7hTPXCB5DSVEuTkFTREFRR1M6TVNGVC5JUV9GWC5GWTIwMTQBAAAAS1UAAAIAAAAELTEzOQEIAAAABQAAAAExAQAAAAoxODAwODY1MjU5AwAAAAMxNjACAAAABDIxNDQEAAAAATAHAAAACDkvNi8yMDE5CAAAAAk2LzMwLzIwMTQJAAAAATCSC9kzhTPXCLJUX3uFM9cIHkNJUS5OQVNEQVFHUzpBQVBMLklRX0FFLkZZMjAwNwEAAABpYQAAAgAAAAQxNjU2AQgAAAAFAAAAATEBAAAACjEzMTI0NjA3NDIDAAAAAzE2MAIAAAAEMTAxNgQAAAABMAcAAAAIOS82LzIwMTkIAAAACTkvMjkvMjAwNwkAAAABMKNK5jSFM9cI0CIHe4Uz1wgiQ0lRLlRTRTo2NzUyLklRX0FTU0VUX1RVUk5TLkZZMjAxMgEAAACx4wQAAgAAAAgxLjA4Nzk0NAEIAAAABQAAAAExAQAAAAoxNzMzNzc0NzA0AwAAAAI3OQIAAAAENDE3NwQAAAABMAcAAAAIOS82LzIwMTkIAAAA</t>
  </si>
  <si>
    <t>CTMvMzEvMjAxMgkAAAABMJu1WTGFM9cIADmpe4Uz1wgnQ0lRLk5BU0RBUUdTOk1TRlQuSVFfRUJJVF9NQVJHSU4uRlkyMDA4AQAAAEtVAAACAAAABzM5LjgzOTQBCAAAAAUAAAABMQEAAAAKMTM4OTcwMDI0NQMAAAADMTYwAgAAAAQ0MDUzBAAAAAEwBwAAAAg5LzYvMjAxOQgAAAAJNi8zMC8yMDA4CQAAAAEw6g4+MIUz1wgT5dh7hTPXCCFDSVEuTkFTREFRR1M6TVNGVC5JUV9OSV9DRi5GWTIwMTgBAAAAS1UAAAIAAAAFMTY1NzEBCAAAAAUAAAABMQEAAAAKMTk3MzM4MDkyMgMAAAADMTYwAgAAAAQyMTUwBAAAAAEwBwAAAAg5LzYvMjAxOQgAAAAJNi8zMC8yMDE4CQAAAAEwhnjqMoUz1wiO9T17hTPXCCJDSVEuTkFTREFRR1M6TVNGVC5JUV9SRF9FWFAuRlkyMDA5AQAAAEtVAAACAAAABDkwMTABCAAAAAUAAAABMQEAAAAKMTQ2NDAwNTY5MAMAAAADMTYwAgAAAAMxMDAEAAAAATAHAAAACDkvNi8yMDE5CAAAAAk2LzMwLzIwMDkJAAAAATBtKx40hTPXCDG9I3uFM9cIKkNJUS5LT1NFOkEwMDU5MzAuSVFfQ0FTSF9DT05WRVJTSU9OLkZZMjAwOQEAAADcZgEAAgAAAAk0MC4wNzE1MjUBCAAAAAUAAAABMQEAAAAKMTQ2NTcxNDMwNwMAAAACODUCAAAABDQxODQEAAAAATAHAAAACDkvNi8yMDE5CAAAAAoxMi8zMS8yMDA5CQAAAAEwkYrDMIUz1whQXM97hTPXCBVDSVEuMC5JUV9TR0FfU1VQUEwuRlkFAAAAAAAA</t>
  </si>
  <si>
    <t>AAgAAAAVKEludmFsaWQgVGltZSBQZXJpb2QpBmynMoUz1whJEqJ7hTPXCC5DSVEuVFNFOjY3NTguSVFfVE9UQUxfTElBQl9UT1RBTF9BU1NFVFMuRlkyMDEwAQAAAO1ZAAACAAAABzc0LjQ2MzUBCAAAAAUAAAABMQEAAAAKMTU3ODE5MTUxMQMAAAACNzkCAAAABDQxODgEAAAAATAHAAAACDkvNi8yMDE5CAAAAAkzLzMxLzIwMTAJAAAAATB80r0xhTPXCLYAj3uFM9cIIkNJUS5OQVNEQVFHUzpJTlRDLklRX0VCSVREQS5GWTIwMTQBAAAAh1IAAAIAAAAFMjQxOTEBCAAAAAUAAAABMQEAAAAKMTgyODE2ODA0MAMAAAADMTYwAgAAAAQ0MDUxBAAAAAEwBwAAAAg5LzYvMjAxOQgAAAAKMTIvMjcvMjAxNAkAAAABMC5DTzWFM9cIvUzveoUz1wgqQ0lRLk5BU0RBUUdTOkFBUEwuSVFfT1RIRVJfQ0FfU1VQUEwuRlkyMDEwAQAAAGlhAAACAAAABDMwMDIBCAAAAAUAAAABMQEAAAAKMTU3Mzg2NDY0NAMAAAADMTYwAgAAAAQxMDU1BAAAAAEwBwAAAAg5LzYvMjAxOQgAAAAJOS8yNS8yMDEwCQAAAAEwbSseNIUz1whlSQ57hTPXCChDSVEuVFNFOjY3NTIuSVFfRUFSTklOR19DT19NQVJHSU4uRlkyMDEwAQAAALHjBAACAAAABy0yLjMwMDcBCAAAAAUAAAABMQEAAAAKMTU1MzMzMDM5NwMAAAACNzkCAAAABDQxODEEAAAAATAHAAAACDkvNi8yMDE5CAAAAAkzLzMxLzIwMTAJAAAAATCbtVkxhTPXCFL9rXuFM9cIIUNJUS5O</t>
  </si>
  <si>
    <t>WVNFOkRJUy5JUV9UT1RBTF9MSUFCLkZZMjAxNQEAAABM7AIAAgAAAAUzOTUyNwEIAAAABQAAAAExAQAAAAoxODY3Mjk4MDE4AwAAAAMxNjACAAAABDEyNzYEAAAAATAHAAAACDkvNi8yMDE5CAAAAAkxMC8zLzIwMTUJAAAAATCjSuY0hTPXCB8R9HqFM9cILUNJUS5OQVNEQVFHUzpBQVBMLklRX1RPVEFMX0RFQlRfRVFVSVRZLkZZMjAxMQEAAABpYQAAAwAAAAAA6g4+MIUz1wgW0OR7hTPXCCxDSVEuTkFTREFRR1M6TVNGVC5JUV9UT1RBTF9SRVYuRlkyMDEyLi4uLkpQWQEAAABLVQAAAgAAAAo1ODkyNjc5LjM5AQgAAAAFAAAAATEBAAAACjE2ODg5NTA5ODIDAAAAAjc5AgAAAAIyOAQAAAABMAcAAAAIOS82LzIwMTkIAAAACTYvMzAvMjAxMgkAAAABMMf2vi+FM9cIv8wDfIUz1wgmQ0lRLk5ZU0U6RElTLklRX0NBU0hfQUNRVUlSRV9DRi5GWTIwMTcBAAAATOwCAAIAAAAELTQxNwEIAAAABQAAAAExAQAAAAoxOTI1Mjk1Mzg1AwAAAAMxNjACAAAABDIwNTcEAAAAATAHAAAACDkvNi8yMDE5CAAAAAk5LzMwLzIwMTcJAAAAATCjSuY0hTPXCNAiB3uFM9cILUNJUS5UU0U6NjUwMy5JUV9DQVNIX0NPTlZFUlNJT04uRlkyMDE3Li4uLkpQWQEAAACuVQ0AAgAAAAg3Mi42OTQxMwEIAAAABQAAAAExAQAAAAoxOTEyNjEyMjQ2AwAAAAI3OQIAAAAENDE4NAQAAAABMAcAAAAIOS82LzIwMTkIAAAACTMvMzEvMjAxNwkA</t>
  </si>
  <si>
    <t>AAABMMBIri+FM9cIm5EIfIUz1wgmQ0lRLlRTRTo3OTc0LklRX0NBU0hfQ09OVkVSU0lPTi5GWTIwMTEBAAAApF0NAAIAAAAJLTM1Ljk5NDg0AQgAAAAFAAAAATEBAAAACjE0NjI3MTIyODcDAAAAAjc5AgAAAAQ0MTg0BAAAAAEwBwAAAAg5LzYvMjAxOQgAAAAJMy8zMS8yMDExCQAAAAEwm7VZMYUz1wiuX7B7hTPXCClDSVEuTkFTREFRR1M6TVNGVC5JUV9FQklUREEuRlkyMDE1Li4uLkpQWQEAAABLVQAAAgAAAAk0MTA1ODU1LjYBCAAAAAUAAAABMQEAAAAKMTg1MTUyNTkxMgMAAAACNzkCAAAABDQwNTEEAAAAATAHAAAACDkvNi8yMDE5CAAAAAk2LzMwLzIwMTUJAAAAATDASK4vhTPXCL/MA3yFM9cIKENJUS5UU0U6NjUwMy5JUV9UT1RBTF9ERUJUX0VCSVREQS5GWTIwMDkBAAAArlUNAAIAAAAIMi4xNzEzOTEBCAAAAAUAAAABMQEAAAAKMTQxODUxNjY1MgMAAAACNzkCAAAABDQxOTIEAAAAATAHAAAACDkvNi8yMDE5CAAAAAkzLzMxLzIwMDkJAAAAATD6OdQwhTPXCPoOwXuFM9cII0NJUS5UU0U6NjUwMy5JUV9FQklUQV9NQVJHSU4uRlkyMDE2AQAAAK5VDQACAAAABjcuOTQ1NwEIAAAABQAAAAExAQAAAAoxOTEyNjEyMjQzAwAAAAI3OQIAAAAENDQxOQQAAAABMAcAAAAIOS82LzIwMTkIAAAACTMvMzEvMjAxNgkAAAABMPo51DCFM9cIJ3HDe4Uz1wgaQ0lRLjAuSVFfTFRfREVCVF9SRVBBSUQuRlkFAAAA</t>
  </si>
  <si>
    <t>AAAAAAgAAAAVKEludmFsaWQgVGltZSBQZXJpb2QpBmynMoUz1whJEqJ7hTPXCCRDSVEuVFNFOjY1MDEuSVFfQ1VSUkVOVF9SQVRJTy5GWTIwMTABAAAAmy0CAAIAAAAIMS4yMTQ2OTEBCAAAAAUAAAABMQEAAAAKMTQ1OTQ3MTA5MgMAAAACNzkCAAAABDQwMzAEAAAAATAHAAAACDkvNi8yMDE5CAAAAAkzLzMxLzIwMTAJAAAAATCbtVkxhTPXCCGGt3uFM9cIIUNJUS5UU0U6Njc1OC5JUV9FQklUREFfSU5ULkZZMjAxNAEAAADtWQAAAgAAAAkyMC4xOTkwMTkBCAAAAAUAAAABMQEAAAAKMTc5MzE2MTE3NwMAAAACNzkCAAAABDQxOTAEAAAAATAHAAAACDkvNi8yMDE5CAAAAAkzLzMxLzIwMTQJAAAAATB80r0xhTPXCGyejHuFM9cIKENJUS5OQVNEQVFHUzpJTlRDLklRX0VCSVRBX01BUkdJTi5GWTIwMDkBAAAAh1IAAAIAAAAHMjUuNDcwNAEIAAAABQAAAAExAQAAAAoxNTIzMzk0ODI5AwAAAAMxNjACAAAABDQ0MTkEAAAAATAHAAAACDkvNi8yMDE5CAAAAAoxMi8yNi8yMDA5CQAAAAEww+zFMIUz1whQXM97hTPXCCZDSVEuTkFTREFRR1M6R09PRy5MLklRX05FVF9ERUJULkZZMjAxMAEAAACocQAAAgAAAAYtMjc1MzgBCAAAAAUAAAABMQEAAAAKMTU4NTU0NTUwNwMAAAADMTYwAgAAAAQ0MzY0BAAAAAEwBwAAAAg5LzYvMjAxOQgAAAAKMTIvMzEvMjAxMAkAAAABMIZ46jKFM9cIquBJe4Uz1wgnQ0lRLk5BU0RB</t>
  </si>
  <si>
    <t>UUdTOkdPT0cuTC5JUV9TVF9JTlZFU1QuRlkyMDEwAQAAAKhxAAACAAAABTIxMzQ1AQgAAAAFAAAAATEBAAAACjE1ODU1NDU1MDcDAAAAAzE2MAIAAAAEMTA2OQQAAAABMAcAAAAIOS82LzIwMTkIAAAACjEyLzMxLzIwMTAJAAAAATCGeOoyhTPXCNgtWHuFM9cIL0NJUS5OQVNEQVFHUzpHT09HLkwuSVFfQ1VSUkVOVF9QT1JUX0RFQlQuRlkyMDEyAQAAAKhxAAADAAAAAACGeOoyhTPXCKrgSXuFM9cIJUNJUS5OWVNFOkRJUy5JUV9TVF9ERUJUX1JFUEFJRC5GWTIwMDcBAAAATOwCAAMAAAAAAC5DTzWFM9cIn3bXeoUz1wgeQ0lRLlRTRTo2NzU4LklRX1pfU0NPUkUuRlkyMDEwAQAAAO1ZAAACAAAABzAuOTg0MjMBCAAAAAUAAAABMQEAAAAKMTU3ODE5MTUxMQMAAAACNzkCAAAABjEwMDEyMwQAAAABMAcAAAAIOS82LzIwMTkIAAAACTMvMzEvMjAxMAkAAAABMHzSvTGFM9cItgCPe4Uz1wgrQ0lRLk5BU0RBUUdTOklOVEMuSVFfRUZGRUNUX1RBWF9SQVRFLkZZMjAxNgEAAACHUgAAAgAAAAcyMC4yNTM1AQgAAAAFAAAAATEBAAAACjE5NDM1MDUzNDUDAAAAAzE2MAIAAAAENDM3NgQAAAABMAcAAAAIOS82LzIwMTkIAAAACjEyLzMxLzIwMTYJAAAAATAuQ081hTPXCBFQ0HqFM9cIKkNJUS5OWVNFOkRJUy5JUV9UT1RBTF9FUVVJVFkuRlkyMDEyLi4uLkpQWQEAAABM7AIAAgAAAAozMjY4MTA4LjYyAQgAAAAFAAAA</t>
  </si>
  <si>
    <t>ATEBAAAACjE3MDgwMDQwNDIDAAAAAjc5AgAAAAQxMjc1BAAAAAEwBwAAAAg5LzYvMjAxOQgAAAAJOS8yOS8yMDEyCQAAAAEwwEiuL4Uz1wgfLwZ8hTPXCCNDSVEuVFNFOjY3NTIuSVFfR1JPU1NfTUFSR0lOLkZZMjAxOQEAAACx4wQAAgAAAAcyOC41MzcyAQgAAAAFAAAAATEBAAAACjE5NzAwMzg1MjcDAAAAAjc5AgAAAAQ0MDc0BAAAAAEwBwAAAAg5LzYvMjAxOQgAAAAJMy8zMS8yMDE5CQAAAAEwm7VZMYUz1wgAOal7hTPXCCVDSVEuTllTRTpESVMuSVFfREFZU19TQUxFU19PVVQuRlkyMDEwAQAAAEzsAgACAAAACTQ1LjgzNTYwOAEIAAAABQAAAAExAQAAAAoxNTc3MjYxMjU0AwAAAAMxNjACAAAABDQwNDIEAAAAATAHAAAACDkvNi8yMDE5CAAAAAkxMC8yLzIwMTAJAAAAATDqDj4whTPXCM2p3XuFM9cIKkNJUS5OQVNEQVFHUzpJTlRDLklRX1BSRUZfRElWX09USEVSLkZZMjAxNwEAAACHUgAAAwAAAAAALkNPNYUz1wgaO9x6hTPXCB9DSVEuTllTRTpESVMuSVFfRUJJVF9JTlQuRlkyMDE0AQAAAEzsAgACAAAABzM5LjI1MTcBCAAAAAUAAAABMQEAAAAKMTgyMDI2MjEyMQMAAAADMTYwAgAAAAQ0MTg5BAAAAAEwBwAAAAg5LzYvMjAxOQgAAAAJOS8yNy8yMDE0CQAAAAEw6g4+MIUz1wjNqd17hTPXCC1DSVEuVFNFOjY3NTIuSVFfQ0FTSF9DT05WRVJTSU9OLkZZMjAxNS4uLi5KUFkBAAAAseMEAAIAAAAJ</t>
  </si>
  <si>
    <t>MzMuOTk4NjU1AQgAAAAFAAAAATEBAAAACjE3OTc1MjA0MjcDAAAAAjc5AgAAAAQ0MTg0BAAAAAEwBwAAAAg5LzYvMjAxOQgAAAAJMy8zMS8yMDE1CQAAAAEwwEiuL4Uz1whmCP97hTPXCCdDSVEuVFNFOjc5NzQuSVFfQ0ZPX0NVUlJFTlRfTElBQi5GWTIwMTYBAAAApF0NAAIAAAAIMC41NjA2NjMBCAAAAAUAAAABMQEAAAAKMTc5OTI0MzI3NwMAAAACNzkCAAAABDQxODUEAAAAATAHAAAACDkvNi8yMDE5CAAAAAkzLzMxLzIwMTYJAAAAATCbtVkxhTPXCKBKvHuFM9cIM0NJUS5OQVNEQVFHUzpNU0ZULklRX01JTk9SSVRZX0lOVEVSRVNUX1RPVEFMLkZZMjAxMgEAAABLVQAAAwAAAAAAkgvZM4Uz1whQHyZ7hTPXCCtDSVEuTkFTREFRR1M6QUFQTC5JUV9JTlZFTlRPUllfVFVSTlMuRlkyMDE2AQAAAGlhAAACAAAACTU4LjYzNjkxMQEIAAAABQAAAAExAQAAAAoxOTE5MzM0NDg0AwAAAAMxNjACAAAABDQwODIEAAAAATAHAAAACDkvNi8yMDE5CAAAAAk5LzI0LzIwMTYJAAAAATDqDj4whTPXCNmC1nuFM9cIJUNJUS5OQVNEQVFHUzpBQVBMLklRX1RPVEFMX1JFVi5GWTIwMTEBAAAAaWEAAAIAAAAGMTA4MjQ5AQgAAAAFAAAAATEBAAAACjE2NDI2Mzk3NzcDAAAAAzE2MAIAAAACMjgEAAAAATAHAAAACDkvNi8yMDE5CAAAAAk5LzI0LzIwMTEJAAAAATBtKx40hTPXCAgOE3uFM9cIJ0NJUS5UU0U6Nzk3NC5JUV9F</t>
  </si>
  <si>
    <t>QklUREFfQ0FQRVhfSU5ULkZZMjAxMgEAAACkXQ0AAwAAAAAAm7VZMYUz1wiuX7B7hTPXCChDSVEuTllTRTpESVMuSVFfVE9UQUxfREVCVF9FUVVJVFkuRlkyMDE3AQAAAEzsAgACAAAABzU0Ljc5OTMBCAAAAAUAAAABMQEAAAAKMTkyNTI5NTM4NQMAAAADMTYwAgAAAAQ0MDM0BAAAAAEwBwAAAAg5LzYvMjAxOQgAAAAJOS8zMC8yMDE3CQAAAAEw6g4+MIUz1whBR9t7hTPXCChDSVEuTllTRTpESVMuSVFfR1dfSU5UQU5fQU1PUlRfQ0YuRlkyMDE2AQAAAEzsAgACAAAAAzIwNwEIAAAABQAAAAExAQAAAAoxOTI1Mjk1NDI5AwAAAAMxNjACAAAABDIxODIEAAAAATAHAAAACDkvNi8yMDE5CAAAAAkxMC8xLzIwMTYJAAAAATCjSuY0hTPXCOeZ/XqFM9cIJ0NJUS5LT1NFOkEwMDU5MzAuSVFfRUJJVEFfTUFSR0lOLkZZMjAxNgEAAADcZgEAAgAAAAYxNC44MDgBCAAAAAUAAAABMQEAAAAKMTg3NjczNDczNgMAAAACODUCAAAABDQ0MTkEAAAAATAHAAAACDkvNi8yMDE5CAAAAAoxMi8zMS8yMDE2CQAAAAEww+zFMIUz1whQXM97hTPXCChDSVEuS09TRTpBMDA1OTMwLklRX0VCSVREQV9NQVJHSU4uRlkyMDE3AQAAANxmAQACAAAABzMxLjMzNjcBCAAAAAUAAAABMQEAAAAKMTk0NzU1MTU3OAMAAAACODUCAAAABDQwNDcEAAAAATAHAAAACDkvNi8yMDE5CAAAAAoxMi8zMS8yMDE3CQAAAAEww+zFMIUz1wgx+sx7hTPX</t>
  </si>
  <si>
    <t>CCZDSVEuVFNFOjY1MDEuSVFfSU5WRU5UT1JZX1RVUk5TLkZZMjAxOQEAAACbLQIAAgAAAAg1LjA5ODU3MgEIAAAABQAAAAExAQAAAAoxOTY5OTAzMzA3AwAAAAI3OQIAAAAENDA4MgQAAAABMAcAAAAIOS82LzIwMTkIAAAACTMvMzEvMjAxOQkAAAABMPo51DCFM9cIx6y+e4Uz1wgZQ0lRLk5ZU0U6RElTLklRX0dQLkZZMjAwOQEAAABM7AIAAgAAAAQ1Njk3AQgAAAAFAAAAATEBAAAACjE0ODI5NzYwNjgDAAAAAzE2MAIAAAACMTAEAAAAATAHAAAACDkvNi8yMDE5CAAAAAkxMC8zLzIwMDkJAAAAATAuQ081hTPXCJv/4HqFM9cILkNJUS5OQVNEQVFHUzpNU0ZULklRX0FTU0VUX1dSSVRFRE9XTl9DRi5GWTIwMTQBAAAAS1UAAAMAAAAAAJIL2TOFM9cI0UJMe4Uz1wgrQ0lRLk5BU0RBUUdTOkFBUEwuSVFfQ0FTSF9BQ1FVSVJFX0NGLkZZMjAxNQEAAABpYQAAAgAAAAQtMzQzAQgAAAAFAAAAATEBAAAACjE4NjM5OTY2ODQDAAAAAzE2MAIAAAAEMjA1NwQAAAABMAcAAAAIOS82LzIwMTkIAAAACTkvMjYvMjAxNQkAAAABMG0rHjSFM9cIqoEoe4Uz1wgqQ0lRLk5BU0RBUUdTOklOVEMuSVFfUkVUVVJOX0NBUElUQUwuRlkyMDE2AQAAAIdSAAACAAAABzEwLjcwMTcBCAAAAAUAAAABMQEAAAAKMTk0MzUwNTM0NQMAAAADMTYwAgAAAAQ0MzYzBAAAAAEwBwAAAAg5LzYvMjAxOQgAAAAKMTIvMzEvMjAxNgkAAAABMMPs</t>
  </si>
  <si>
    <t>xTCFM9cISW7ie4Uz1wgoQ0lRLlRTRTo2NTAzLklRX0VBUk5JTkdfQ09fTUFSR0lOLkZZMjAwOQEAAACuVQ0AAgAAAAYwLjQzMDkBCAAAAAUAAAABMQEAAAAKMTQxODUxNjY1MgMAAAACNzkCAAAABDQxODEEAAAAATAHAAAACDkvNi8yMDE5CAAAAAkzLzMxLzIwMDkJAAAAATD6OdQwhTPXCMesvnuFM9cIK0NJUS5UU0U6Njc1OC5JUV9SRVRVUk5fQ09NTU9OX0VRVUlUWS5GWTIwMTEBAAAA7VkAAAIAAAAHLTkuNDE1NgEIAAAABQAAAAExAQAAAAoxNjI0MTUzMzcwAwAAAAI3OQIAAAAFMzMzMjAEAAAAATAHAAAACDkvNi8yMDE5CAAAAAkzLzMxLzIwMTEJAAAAATB80r0xhTPXCCCbq3uFM9cINkNJUS5OQVNEQVFHUzpNU0ZULklRX0NIQU5HRV9ORVRfV09SS0lOR19DQVBJVEFMLkZZMjAxMAEAAABLVQAAAgAAAAUtMTk4MAEIAAAABQAAAAExAQAAAAoxNTU2NTYwNzk1AwAAAAMxNjACAAAABDQ0MjEEAAAAATAHAAAACDkvNi8yMDE5CAAAAAk2LzMwLzIwMTAJAAAAATCSC9kzhTPXCBbPNnuFM9cIH0NJUS5OWVNFOkRJUy5JUV9ORVRfREVCVC5GWTIwMTIBAAAATOwCAAIAAAAFMTEyMDgBCAAAAAUAAAABMQEAAAAKMTcwODAwNDA0MgMAAAADMTYwAgAAAAQ0MzY0BAAAAAEwBwAAAAg5LzYvMjAxOQgAAAAJOS8yOS8yMDEyCQAAAAEwLkNPNYUz1wg9stJ6hTPXCCpDSVEuTkFTREFRR1M6SU5UQy5JUV9MVF9ERUJU</t>
  </si>
  <si>
    <t>X0lTU1VFRC5GWTIwMTIBAAAAh1IAAAIAAAAENjEyNAEIAAAABQAAAAExAQAAAAoxNzE4ODUwNjA1AwAAAAMxNjACAAAABDIwMzQEAAAAATAHAAAACDkvNi8yMDE5CAAAAAoxMi8yOS8yMDEyCQAAAAEwVYxJNoUz1wg9stJ6hTPXCCRDSVEuTkFTREFRR1M6QUFQTC5JUV9CVl9TSEFSRS5GWTIwMTEBAAAAaWEAAAIAAAAJMTEuNzc3OTczAQgAAAAFAAAAATEBAAAACjE2NDI2Mzk3NzcDAAAAAzE2MAIAAAAENDAyMAQAAAABMAcAAAAIOS82LzIwMTkIAAAACTkvMjQvMjAxMQkAAAABMG0rHjSFM9cI/IQJe4Uz1wgrQ0lRLk5BU0RBUUdTOkFBUEwuSVFfT1RIRVJfTFRfQVNTRVRTLkZZMjAxOAEAAABpYQAAAgAAAAUyMjI4MwEIAAAABQAAAAExAQAAAAoxOTE5MzM0NDkxAwAAAAMxNjACAAAABDEwNjAEAAAAATAHAAAACDkvNi8yMDE5CAAAAAk5LzI5LzIwMTgJAAAAATBtKx40hTPXCH5GLXuFM9cILUNJUS5LT1NFOkEwMDU5MzAuSVFfREFZU19JTlZFTlRPUllfT1VULkZZMjAxNgEAAADcZgEAAgAAAAk1Ni41NDU5MDIBCAAAAAUAAAABMQEAAAAKMTg3NjczNDczNgMAAAACODUCAAAABDQwMzUEAAAAATAHAAAACDkvNi8yMDE5CAAAAAoxMi8zMS8yMDE2CQAAAAEww+zFMIUz1wgnccN7hTPXCClDSVEuTkFTREFRR1M6R09PRy5MLklRX1FVSUNLX1JBVElPLkZZMjAxNQEAAACocQAAAgAAAAg0LjQyMTgwMgEIAAAA</t>
  </si>
  <si>
    <t>BQAAAAExAQAAAAoxODczMjI1MjE0AwAAAAMxNjACAAAABDQxMjEEAAAAATAHAAAACDkvNi8yMDE5CAAAAAoxMi8zMS8yMDE1CQAAAAEwx/a+L4Uz1wgdu/B7hTPXCCRDSVEuTkFTREFRR1M6QUFQTC5JUV9UT1RBTF9DTC5GWTIwMDkBAAAAaWEAAAIAAAAFMTE1MDYBCAAAAAUAAAABMQEAAAAKMTQ3OTU1MTE5OQMAAAADMTYwAgAAAAQxMDA5BAAAAAEwBwAAAAg5LzYvMjAxOQgAAAAJOS8yNi8yMDA5CQAAAAEwbSseNIUz1wgu/P96hTPXCBVDSVEuMC5JUV9UT1RBTF9SRVYuRlkFAAAAAAAAAAgAAAAVKEludmFsaWQgVGltZSBQZXJpb2QpBmynMoUz1wggm6t7hTPXCCtDSVEuVFNFOjY1MDMuSVFfTklfQVZBSUxfRVhDTF9NQVJHSU4uRlkyMDE3AQAAAK5VDQACAAAABjQuOTQ4OQEIAAAABQAAAAExAQAAAAoxOTEyNjEyMjQ2AwAAAAI3OQIAAAAENDE4MgQAAAABMAcAAAAIOS82LzIwMTkIAAAACTMvMzEvMjAxNwkAAAABMJGKwzCFM9cIdtPFe4Uz1wggQ0lRLk5BU0RBUUdTOk1TRlQuSVFfRUJJVC5GWTIwMTQBAAAAS1UAAAIAAAAFMjc4ODYBCAAAAAUAAAABMQEAAAAKMTgwMDg2NTI1OQMAAAADMTYwAgAAAAM0MDAEAAAAATAHAAAACDkvNi8yMDE5CAAAAAk2LzMwLzIwMTQJAAAAATCSC9kzhTPXCEEHUXuFM9cIKENJUS5OQVNEQVFHUzpBQVBMLklRX0ZJTklTSEVEX0lOVi5GWTIwMTABAAAAaWEAAAMAAAAA</t>
  </si>
  <si>
    <t>AG0rHjSFM9cIujf7eoUz1wgtQ0lRLk5BU0RBUUdTOkdPT0cuTC5JUV9ERUZfVEFYX0xJQUJfTFQuRlkyMDE2AQAAAKhxAAACAAAAAzIyNgEIAAAABQAAAAExAQAAAAoxOTQzNzM5NDQ2AwAAAAMxNjACAAAABDEwMjcEAAAAATAHAAAACDkvNi8yMDE5CAAAAAoxMi8zMS8yMDE2CQAAAAEwBmynMoUz1wgkom17hTPXCDBDSVEuTkFTREFRR1M6QUFQTC5JUV9OSV9BVkFJTF9FWENMX01BUkdJTi5GWTIwMTIBAAAAaWEAAAIAAAAGMjYuNjY1AQgAAAAFAAAAATEBAAAACjE3MDMzMjM1NzADAAAAAzE2MAIAAAAENDE4MgQAAAABMAcAAAAIOS82LzIwMTkIAAAACTkvMjkvMjAxMgkAAAABMOoOPjCFM9cI2YLWe4Uz1wgkQ0lRLk5BU0RBUUdTOkFBUEwuSVFfVE9UQUxfQ0EuRlkyMDE2AQAAAGlhAAACAAAABjEwNjg2OQEIAAAABQAAAAExAQAAAAoxOTE5MzM0NDg0AwAAAAMxNjACAAAABDEwMDgEAAAAATAHAAAACDkvNi8yMDE5CAAAAAk5LzI0LzIwMTYJAAAAATBtKx40hTPXCKqBKHuFM9cINENJUS5OQVNEQVFHUzpHT09HLkwuSVFfQ0FTSF9DT05WRVJTSU9OLkZZMjAwOS4uLi5KUFkBAAAAqHEAAAMAAAAAAMBIri+FM9cIm5EIfIUz1wgrQ0lRLlRTRTo2NzUyLklRX1JFVFVSTl9DT01NT05fRVFVSVRZLkZZMjAwOAEAAACx4wQAAgAAAAY3LjM2MDYBCAAAAAUAAAABMQEAAAAKMTQ0NTcwNjY2NwMAAAACNzkCAAAA</t>
  </si>
  <si>
    <t>BTMzMzIwBAAAAAEwBwAAAAg5LzYvMjAxOQgAAAAJMy8zMS8yMDA4CQAAAAEwm7VZMYUz1wio65p7hTPXCCpDSVEuTkFTREFRR1M6QUFQTC5JUV9TUEVDSUFMX0RJVl9DRi5GWTIwMTABAAAAaWEAAAMAAAAAAG0rHjSFM9cILvz/eoUz1wgtQ0lRLk5BU0RBUUdTOkFBUEwuSVFfREVGX1RBWF9BU1NFVFNfTFQuRlkyMDA3AQAAAGlhAAACAAAAAjg4AQgAAAAFAAAAATEBAAAACjEzMTI0NjA3NDIDAAAAAzE2MAIAAAAEMTAyNgQAAAABMAcAAAAIOS82LzIwMTkIAAAACTkvMjkvMjAwNwkAAAABMKNK5jSFM9cILvz/eoUz1wgtQ0lRLk5BU0RBUUdTOkFBUEwuSVFfVE9UQUxfREVCVF9SRVBBSUQuRlkyMDEwAQAAAGlhAAADAAAAAABtKx40hTPXCPyECXuFM9cILENJUS5OQVNEQVFHUzpJTlRDLklRX0RBWVNfUEFZQUJMRV9PVVQuRlkyMDA3AQAAAIdSAAACAAAACTQ4LjA1NDkxNgEIAAAABQAAAAExAQAAAAoxMzI4ODcxMjc1AwAAAAMxNjACAAAABDQxODMEAAAAATAHAAAACDkvNi8yMDE5CAAAAAoxMi8yOS8yMDA3CQAAAAEww+zFMIUz1wgx+sx7hTPXCCdDSVEuTkFTREFRR1M6QUFQTC5JUV9TQUxFX1BQRV9DRi5GWTIwMDgBAAAAaWEAAAMAAAAAAG0rHjSFM9cIujf7eoUz1wgqQ0lRLk5ZU0U6RElTLklRX0NVUlJFTlRfUE9SVF9MRUFTRVMuRlkyMDE0AQAAAEzsAgADAAAAAACjSuY0hTPXCGReAnuFM9cIKUNJ</t>
  </si>
  <si>
    <t>US5OQVNEQVFHUzpHT09HLkwuSVFfU0FMRV9QUEVfQ0YuRlkyMDE1AQAAAKhxAAACAAAAAjM1AQgAAAAFAAAAATEBAAAACjE4NzMyMjUyMTQDAAAAAzE2MAIAAAAEMjA0MgQAAAABMAcAAAAIOS82LzIwMTkIAAAACjEyLzMxLzIwMTUJAAAAATAGbKcyhTPXCMx3hXuFM9cIFkNJUS4wLklRX0VBUk5JTkdfQ08uRlkFAAAAAAAAAAgAAAAVKEludmFsaWQgVGltZSBQZXJpb2QpBmynMoUz1wiu1qZ7hTPXCClDSVEuTkFTREFRR1M6SU5UQy5JUV9FQklUREFfTUFSR0lOLkZZMjAxNAEAAACHUgAAAgAAAAc0My4yOTg3AQgAAAAFAAAAATEBAAAACjE4MjgxNjgwNDADAAAAAzE2MAIAAAAENDA0NwQAAAABMAcAAAAIOS82LzIwMTkIAAAACjEyLzI3LzIwMTQJAAAAATDD7MUwhTPXCMaXynuFM9cIL0NJUS5OQVNEQVFHUzpBQVBMLklRX1RPVEFMX0VRVUlUWS5GWTIwMTMuLi4uSlBZAQAAAGlhAAACAAAACzEyMTQ4NTczLjE3AQgAAAAFAAAAATEBAAAACjE3NjE2MjU5OTYDAAAAAjc5AgAAAAQxMjc1BAAAAAEwBwAAAAg5LzYvMjAxOQgAAAAJOS8yOC8yMDEzCQAAAAEwwEiuL4Uz1whmCP97hTPXCChDSVEuTkFTREFRR1M6R09PRy5MLklRX05FVF9DSEFOR0UuRlkyMDA5AQAAAKhxAAACAAAABDE1NDEBCAAAAAUAAAABMQEAAAAKMTQ5MTMyNDM3OAMAAAADMTYwAgAAAAQyMDkzBAAAAAEwBwAAAAg5LzYvMjAxOQgAAAAK</t>
  </si>
  <si>
    <t>MTIvMzEvMjAwOQkAAAABMIZ46jKFM9cIa2lTe4Uz1wggQ0lRLk5ZU0U6RElTLklRX0JVSUxESU5HUy5GWTIwMTMBAAAATOwCAAMAAAAAAC5DTzWFM9cI7tX4eoUz1wgtQ0lRLk5BU0RBUUdTOkdPT0cuTC5JUV9GSUxJTkdfQ1VSUkVOQ1kuRlkyMDE0AQAAAKhxAAADAAAAA1VTRAAGbKcyhTPXCEXdaHuFM9cIHUNJUS5OWVNFOkRJUy5JUV9HQV9FWFAuRlkyMDE0AQAAAEzsAgADAAAAAACjSuY0hTPXCO7V+HqFM9cIKUNJUS5OQVNEQVFHUzpHT09HLkwuSVFfTEVWRVJFRF9GQ0YuRlkyMDExAQAAAKhxAAACAAAABDgzMjYBCAAAAAUAAAABMQEAAAAKMTY1NzgxNTE4MgMAAAADMTYwAgAAAAQ0NDIyBAAAAAEwBwAAAAg5LzYvMjAxOQgAAAAKMTIvMzEvMjAxMQkAAAABMIZ46jKFM9cIybZhe4Uz1wgjQ0lRLk5BU0RBUUdTOk1TRlQuSVFfTFRfREVCVC5GWTIwMTgBAAAAS1UAAAIAAAAFNzIyNDIBCAAAAAUAAAABMQEAAAAKMTk3MzM4MDkyMgMAAAADMTYwAgAAAAQxMDQ5BAAAAAEwBwAAAAg5LzYvMjAxOQgAAAAJNi8zMC8yMDE4CQAAAAEwhnjqMoUz1wiyVF97hTPXCB1DSVEuTllTRTpESVMuSVFfQ09NTU9OLkZZMjAxNQEAAABM7AIAAgAAAAUzNTEyMgEIAAAABQAAAAExAQAAAAoxODY3Mjk4MDE4AwAAAAMxNjACAAAABDExMDMEAAAAATAHAAAACDkvNi8yMDE5CAAAAAkxMC8zLzIwMTUJAAAAATCjSuY0hTPX</t>
  </si>
  <si>
    <t>CAtwFXuFM9cIJ0NJUS5UU0U6NjUwMy5JUV9DRk9fQ1VSUkVOVF9MSUFCLkZZMjAxOQEAAACuVQ0AAgAAAAgwLjE2OTMyMgEIAAAABQAAAAExAQAAAAoxOTcwMDUxNTM1AwAAAAI3OQIAAAAENDE4NQQAAAABMAcAAAAIOS82LzIwMTkIAAAACTMvMzEvMjAxOQkAAAABMJGKwzCFM9cIMfrMe4Uz1wgzQ0lRLk5BU0RBUUdTOkFBUEwuSVFfVE9UQUxfTElBQl9UT1RBTF9BU1NFVFMuRlkyMDE1AQAAAGlhAAACAAAABjU4Ljg5MgEIAAAABQAAAAExAQAAAAoxODYzOTk2Njg0AwAAAAMxNjACAAAABDQxODgEAAAAATAHAAAACDkvNi8yMDE5CAAAAAk5LzI2LzIwMTUJAAAAATDqDj4whTPXCNkL4HuFM9cIKkNJUS5OQVNEQVFHUzpJTlRDLklRX0xUX0RFQlRfRVFVSVRZLkZZMjAxNgEAAACHUgAAAgAAAAczMS4xNzk1AQgAAAAFAAAAATEBAAAACjE5NDM1MDUzNDUDAAAAAzE2MAIAAAAENDA4NQQAAAABMAcAAAAIOS82LzIwMTkIAAAACjEyLzMxLzIwMTYJAAAAATDD7MUwhTPXCM2p3XuFM9cIIUNJUS5OWVNFOkRJUy5JUV9FQVJOSU5HX0NPLkZZMjAxNwEAAABM7AIAAgAAAAQ5MzY2AQgAAAAFAAAAATEBAAAACjE5MjUyOTUzODUDAAAAAzE2MAIAAAABNwQAAAABMAcAAAAIOS82LzIwMTkIAAAACTkvMzAvMjAxNwkAAAABMKNK5jSFM9cIPOcLe4Uz1wgrQ0lRLk5BU0RBUUdTOkFBUEwuSVFfTFRfREVCVF9DQVBJVEFM</t>
  </si>
  <si>
    <t>LkZZMjAxNwEAAABpYQAAAgAAAAczOC45MjUzAQgAAAAFAAAAATEBAAAACjE5MTkzMzQ0ODEDAAAAAzE2MAIAAAAENDE4NwQAAAABMAcAAAAIOS82LzIwMTkIAAAACTkvMzAvMjAxNwkAAAABMOoOPjCFM9cISW7ie4Uz1wgnQ0lRLlRTRTo2NzU4LklRX0VCSVREQV9DQVBFWF9JTlQuRlkyMDEzAQAAAO1ZAAACAAAACDIuOTE3NTQ1AQgAAAAFAAAAATEBAAAACjE3NDU1NDQ5NDUDAAAAAjc5AgAAAAQ0MTkxBAAAAAEwBwAAAAg5LzYvMjAxOQgAAAAJMy8zMS8yMDEzCQAAAAEwfNK9MYUz1wg3PIp7hTPXCCBDSVEuTkFTREFRR1M6QUFQTC5JUV9OUFBFLkZZMjAxNwEAAABpYQAAAgAAAAUzMzc4MwEIAAAABQAAAAExAQAAAAoxOTE5MzM0NDgxAwAAAAMxNjACAAAABDEwMDQEAAAAATAHAAAACDkvNi8yMDE5CAAAAAk5LzMwLzIwMTcJAAAAATBtKx40hTPXCDG9I3uFM9cIJ0NJUS5UU0U6NjUwMS5JUV9FQklUREFfQ0FQRVhfSU5ULkZZMjAxNwEAAACbLQIAAgAAAAkxNi42MDk0NDUBCAAAAAUAAAABMQEAAAAKMTk2MzMxNTkwMAMAAAACNzkCAAAABDQxOTEEAAAAATAHAAAACDkvNi8yMDE5CAAAAAkzLzMxLzIwMTcJAAAAATD6OdQwhTPXCMesvnuFM9cIIENJUS5OWVNFOkRJUy5JUV9QQVJUX1RJTUUuRlkyMDE1AQAAAEzsAgADAAAAAACjSuY0hTPXCGReAnuFM9cILkNJUS5OQVNEQVFHUzpJTlRDLklRX1RPVEFM</t>
  </si>
  <si>
    <t>X0RFQlRfQ0FQSVRBTC5GWTIwMTQBAAAAh1IAAAIAAAAHMTkuNjYyNgEIAAAABQAAAAExAQAAAAoxODI4MTY4MDQwAwAAAAMxNjACAAAABDQxODYEAAAAATAHAAAACDkvNi8yMDE5CAAAAAoxMi8yNy8yMDE0CQAAAAEww+zFMIUz1wjZC+B7hTPXCCtDSVEuTkFTREFRR1M6R09PRy5MLklRX0NBU0hfSU5URVJFU1QuRlkyMDEwAQAAAKhxAAADAAAAAACGeOoyhTPXCMm2YXuFM9cIJUNJUS5UU0U6NjUwMy5JUV9SRVRVUk5fQ0FQSVRBTC5GWTIwMTcBAAAArlUNAAIAAAAGNy40NTA2AQgAAAAFAAAAATEBAAAACjE5MTI2MTIyNDYDAAAAAjc5AgAAAAQ0MzYzBAAAAAEwBwAAAAg5LzYvMjAxOQgAAAAJMy8zMS8yMDE3CQAAAAEwkYrDMIUz1wiTNch7hTPXCCxDSVEuTkFTREFRR1M6R09PRy5MLklRX0RJTFVUX0VQU19JTkNMLkZZMjAwOQEAAACocQAAAgAAAAYxMC4yMDUBCAAAAAUAAAABMQEAAAAKMTQ5MTMyNDM3OAMAAAADMTYwAgAAAAE4BAAAAAEwBwAAAAg5LzYvMjAxOQgAAAAKMTIvMzEvMjAwOQkAAAABMIZ46jKFM9cIEKVOe4Uz1wgrQ0lRLk5BU0RBUUdTOkFBUEwuSVFfTkVUX0RFQlRfRUJJVERBLkZZMjAxMwEAAABpYQAAAwAAAAJOTQEIAAAABQAAAAExAQAAAAoxNzYxNjI1OTk2AwAAAAMxNjACAAAABDQxOTMEAAAAATAHAAAACDkvNi8yMDE5CAAAAAk5LzI4LzIwMTMJAAAAATDqDj4whTPXCElu4nuF</t>
  </si>
  <si>
    <t>M9cIIkNJUS5OQVNEQVFHUzpHT09HLkwuSVFfR1BQRS5GWTIwMTEBAAAAqHEAAAIAAAAFMTQ0MDABCAAAAAUAAAABMQEAAAAKMTY1NzgxNTE4MgMAAAADMTYwAgAAAAQxMTY5BAAAAAEwBwAAAAg5LzYvMjAxOQgAAAAKMTIvMzEvMjAxMQkAAAABMIZ46jKFM9cI2C1Ye4Uz1wgvQ0lRLk5BU0RBUUdTOkdPT0cuTC5JUV9UT1RBTF9ERUJUX1JFUEFJRC5GWTIwMTIBAAAAqHEAAAIAAAAGLTE0NzgxAQgAAAAFAAAAATEBAAAACjE3MTgxNDUyNzEDAAAAAzE2MAIAAAAEMjE2NgQAAAABMAcAAAAIOS82LzIwMTkIAAAACjEyLzMxLzIwMTIJAAAAATCGeOoyhTPXCCZRfnuFM9cIKENJUS5LT1NFOkEwMDU5MzAuSVFfQ1VSUkVOVF9SQVRJTy5GWTIwMDcBAAAA3GYBAAIAAAAIMS40MDYyNjQBCAAAAAUAAAABMQEAAAAKMTM1Mjk0NTUzMAMAAAACODUCAAAABDQwMzAEAAAAATAHAAAACDkvNi8yMDE5CAAAAAoxMi8zMS8yMDA3CQAAAAEwkYrDMIUz1wiTNch7hTPXCC1DSVEuTkFTREFRR1M6SU5UQy5JUV9ERUZfVEFYX0FTU0VUU19MVC5GWTIwMTYBAAAAh1IAAAIAAAADOTA3AQgAAAAFAAAAATEBAAAACjE5NDM1MDUzNDUDAAAAAzE2MAIAAAAEMTAyNgQAAAABMAcAAAAIOS82LzIwMTkIAAAACjEyLzMxLzIwMTYJAAAAATAuQ081hTPXCDyI6nqFM9cIIUNJUS5OQVNEQVFHUzpJTlRDLklRX0RBX0NGLkZZMjAxMAEAAACH</t>
  </si>
  <si>
    <t>UgAAAgAAAAQ0NjM4AQgAAAAFAAAAATEBAAAACjE1ODgxNTY5NjADAAAAAzE2MAIAAAAEMjE2MAQAAAABMAcAAAAIOS82LzIwMTkIAAAACjEyLzI1LzIwMTAJAAAAATD5KUc2hTPXCMftzXqFM9cIL0NJUS5OQVNEQVFHUzpBQVBMLklRX0lOVEVSRVNUX0lOVkVTVF9JTkMuRlkyMDA4AQAAAGlhAAACAAAAAzY1MwEIAAAABQAAAAExAQAAAAoxNDA3MTQ3MzU0AwAAAAMxNjACAAAAAjY1BAAAAAEwBwAAAAg5LzYvMjAxOQgAAAAJOS8yNy8yMDA4CQAAAAEwo0rmNIUz1wiyqxB7hTPXCCpDSVEuTkFTREFRR1M6TVNGVC5JUV9CQVNJQ19FUFNfSU5DTC5GWTIwMTEBAAAAS1UAAAIAAAAIMi43MjY3MzcBCAAAAAUAAAABMQEAAAAKMTYyODYyNDcwNgMAAAADMTYwAgAAAAE5BAAAAAEwBwAAAAg5LzYvMjAxOQgAAAAJNi8zMC8yMDExCQAAAAEwkgvZM4Uz1wh/CjJ7hTPXCCpDSVEuTkFTREFRR1M6TVNGVC5JUV9TVF9ERUJUX1JFUEFJRC5GWTIwMTUBAAAAS1UAAAMAAAAAAIZ46jKFM9cIQQdRe4Uz1wguQ0lRLk5ZU0U6RElTLklRX01JTk9SSVRZX0lOVEVSRVNUX1RPVEFMLkZZMjAwOQEAAABM7AIAAgAAAAQxNjkxAQgAAAAFAAAAATEBAAAACjE0ODI5NzYwNjgDAAAAAzE2MAIAAAAEMTMxMgQAAAABMAcAAAAIOS82LzIwMTkIAAAACTEwLzMvMjAwOQkAAAABMC5DTzWFM9cIGjvceoUz1wg1Q0lRLk5BU0RBUUdTOkdP</t>
  </si>
  <si>
    <t>T0cuTC5JUV9UT1RBTF9ERUJUX0VCSVREQV9DQVBFWC5GWTIwMTMBAAAAqHEAAAIAAAAIMC41NTIzMTkBCAAAAAUAAAABMQEAAAAKMTc3NTc1Njg3OAMAAAADMTYwAgAAAAUyMzMxMwQAAAABMAcAAAAIOS82LzIwMTkIAAAACjEyLzMxLzIwMTMJAAAAATDH9r4vhTPXCB278HuFM9cIHUNJUS4wLklRX01JTk9SSVRZX0lOVEVSRVNULkZZBQAAAAAAAAAIAAAAFShJbnZhbGlkIFRpbWUgUGVyaW9kKQZspzKFM9cIIJure4Uz1wgnQ0lRLk5BU0RBUUdTOkdPT0cuTC5JUV9ESVZfU0hBUkUuRlkyMDEyAQAAAKhxAAADAAAAAACGeOoyhTPXCKrgSXuFM9cIL0NJUS5LT1NFOkEwMDU5MzAuSVFfTklfQVZBSUxfRVhDTF9NQVJHSU4uRlkyMDEzAQAAANxmAQACAAAABzEzLjAzOTgBCAAAAAUAAAABMQEAAAAKMTcyMzI4ODM4NgMAAAACODUCAAAABDQxODIEAAAAATAHAAAACDkvNi8yMDE5CAAAAAoxMi8zMS8yMDEzCQAAAAEwkYrDMIUz1wjGl8p7hTPXCCJDSVEuVFNFOjc5NzQuSVFfUVVJQ0tfUkFUSU8uRlkyMDEzAQAAAKRdDQACAAAACDQuODc4NDY3AQgAAAAFAAAAATEBAAAACjE2MjU0NTc2ODcDAAAAAjc5AgAAAAQ0MTIxBAAAAAEwBwAAAAg5LzYvMjAxOQgAAAAJMy8zMS8yMDEzCQAAAAEwm7VZMYUz1wiuX7B7hTPXCCBDSVEuTllTRTpESVMuSVFfRElWX1NIQVJFLkZZMjAxMwEAAABM7AIAAgAAAAQwLjg2AQgA</t>
  </si>
  <si>
    <t>AAAFAAAAATEBAAAACjE3NjY4ODAxOTkDAAAAAzE2MAIAAAAEMzA1OAQAAAABMAcAAAAIOS82LzIwMTkIAAAACTkvMjgvMjAxMwkAAAABMC5DTzWFM9cIHxH0eoUz1wgvQ0lRLk5BU0RBUUdTOkFBUEwuSVFfSU5DX1RBWF9QQVlfQ1VSUkVOVC5GWTIwMTQBAAAAaWEAAAMAAAAAAG0rHjSFM9cIbpYce4Uz1wglQ0lRLk5BU0RBUUdTOkFBUEwuSVFfQ0hBTkdFX0FQLkZZMjAxNAEAAABpYQAAAgAAAAQ1OTM4AQgAAAAFAAAAATEBAAAACjE4MTQ2NjkxODcDAAAAAzE2MAIAAAAEMjAxNwQAAAABMAcAAAAIOS82LzIwMTkIAAAACTkvMjcvMjAxNAkAAAABMG0rHjSFM9cIu2w0e4Uz1wgtQ0lRLk5BU0RBUUdTOk1TRlQuSVFfREVGX1RBWF9BU1NFVFNfTFQuRlkyMDE0AQAAAEtVAAACAAAAAzEzMQEIAAAABQAAAAExAQAAAAoxODAwODY1MjU5AwAAAAMxNjACAAAABDEwMjYEAAAAATAHAAAACDkvNi8yMDE5CAAAAAk2LzMwLzIwMTQJAAAAATCSC9kzhTPXCI71PXuFM9cIJUNJUS5OQVNEQVFHUzpJTlRDLklRX1RPVEFMX1JFVi5GWTIwMTEBAAAAh1IAAAIAAAAFNTM5OTkBCAAAAAUAAAABMQEAAAAKMTY1ODMxNTQ3OAMAAAADMTYwAgAAAAIyOAQAAAABMAcAAAAIOS82LzIwMTkIAAAACjEyLzMxLzIwMTEJAAAAATD5KUc2hTPXCBIm6HqFM9cIIkNJUS5UU0U6NjUwMy5JUV9RVUlDS19SQVRJTy5GWTIwMTIBAAAArlUN</t>
  </si>
  <si>
    <t>AAIAAAAIMC45Mzg4OTgBCAAAAAUAAAABMQEAAAAKMTY4ODc0NTE4NAMAAAACNzkCAAAABDQxMjEEAAAAATAHAAAACDkvNi8yMDE5CAAAAAkzLzMxLzIwMTIJAAAAATD6OdQwhTPXCKBKvHuFM9cIKUNJUS5OQVNEQVFHUzpHT09HLkwuSVFfT1RIRVJfSU5UQU4uRlkyMDA3AQAAAKhxAAACAAAABzQ0Ni41OTYBCAAAAAUAAAABMQEAAAAKMTMyMTg3OTgzNgMAAAADMTYwAgAAAAQxMDQwBAAAAAEwBwAAAAg5LzYvMjAxOQgAAAAKMTIvMzEvMjAwNwkAAAABMIZ46jKFM9cIa2lTe4Uz1wghQ0lRLk5ZU0U6RElTLklRX0VCSVREQV9JTlQuRlkyMDE4AQAAAEzsAgACAAAACTI2LjE3MDA4NwEIAAAABQAAAAExAQAAAAoxOTI1Mjk1NDA0AwAAAAMxNjACAAAABDQxOTAEAAAAATAHAAAACDkvNi8yMDE5CAAAAAk5LzI5LzIwMTgJAAAAATDqDj4whTPXCBbQ5HuFM9cILENJUS5OQVNEQVFHUzpHT09HLkwuSVFfT1RIRVJfQ0FfU1VQUEwuRlkyMDE1AQAAAKhxAAACAAAAAzQ1MAEIAAAABQAAAAExAQAAAAoxODczMjI1MjE0AwAAAAMxNjACAAAABDEwNTUEAAAAATAHAAAACDkvNi8yMDE5CAAAAAoxMi8zMS8yMDE1CQAAAAEwBmynMoUz1wglZnJ7hTPXCCpDSVEuTkFTREFRR1M6SU5UQy5JUV9DQVNIX1NUX0lOVkVTVC5GWTIwMTMBAAAAh1IAAAIAAAAFMjAyMTYBCAAAAAUAAAABMQEAAAAKMTc3NTkzMDI3NAMAAAADMTYw</t>
  </si>
  <si>
    <t>AgAAAAQxMDAyBAAAAAEwBwAAAAg5LzYvMjAxOQgAAAAKMTIvMjgvMjAxMwkAAAABMFWMSTaFM9cIlBTVeoUz1wgqQ0lRLk5BU0RBUUdTOkFBUEwuSVFfU1RfREVCVF9JU1NVRUQuRlkyMDE1AQAAAGlhAAACAAAABDIxOTEBCAAAAAUAAAABMQEAAAAKMTg2Mzk5NjY4NAMAAAADMTYwAgAAAAQyMDQzBAAAAAEwBwAAAAg5LzYvMjAxOQgAAAAJOS8yNi8yMDE1CQAAAAEwbSseNIUz1wi7bDR7hTPXCCtDSVEuTkFTREFRR1M6SU5UQy5JUV9PVEhFUl9MVF9BU1NFVFMuRlkyMDEyAQAAAIdSAAACAAAAAzkzNAEIAAAABQAAAAExAQAAAAoxNzE4ODUwNjA1AwAAAAMxNjACAAAABDEwNjAEAAAAATAHAAAACDkvNi8yMDE5CAAAAAoxMi8yOS8yMDEyCQAAAAEwVYxJNoUz1wiuYeN6hTPXCBpDSVEuTllTRTpESVMuSVFfQ0lQLkZZMjAxNAEAAABM7AIAAgAAAAQzNTUzAQgAAAAFAAAAATEBAAAACjE4MjAyNjIxMjEDAAAAAzE2MAIAAAAEMzAzMwQAAAABMAcAAAAIOS82LzIwMTkIAAAACTkvMjcvMjAxNAkAAAABMKNK5jSFM9cIZF4Ce4Uz1wglQ0lRLlRTRTo2NTAzLklRX0xUX0RFQlRfRVFVSVRZLkZZMjAwOQEAAACuVQ0AAgAAAAc0MC43MDMyAQgAAAAFAAAAATEBAAAACjE0MTg1MTY2NTIDAAAAAjc5AgAAAAQ0MDg1BAAAAAEwBwAAAAg5LzYvMjAxOQgAAAAJMy8zMS8yMDA5CQAAAAEw+jnUMIUz1wh208V7hTPXCChD</t>
  </si>
  <si>
    <t>SVEuTkFTREFRR1M6TVNGVC5JUV9FQklUQV9NQVJHSU4uRlkyMDE0AQAAAEtVAAACAAAABzMzLjA4NzYBCAAAAAUAAAABMQEAAAAKMTgwMDg2NTI1OQMAAAADMTYwAgAAAAQ0NDE5BAAAAAEwBwAAAAg5LzYvMjAxOQgAAAAJNi8zMC8yMDE0CQAAAAEw6g4+MIUz1whxHfN7hTPXCCtDSVEuS09TRTpBMDA1OTMwLklRX0RBWVNfUEFZQUJMRV9PVVQuRlkyMDE4AQAAANxmAQACAAAACTIzLjUwMDUyNQEIAAAABQAAAAExAQAAAAoxOTQ3NTUxNTczAwAAAAI4NQIAAAAENDE4MwQAAAABMAcAAAAIOS82LzIwMTkIAAAACjEyLzMxLzIwMTgJAAAAATDD7MUwhTPXCCdxw3uFM9cIHENJUS5OWVNFOkRJUy5JUV9OSV9DRi5GWTIwMTQBAAAATOwCAAIAAAAENzUwMQEIAAAABQAAAAExAQAAAAoxODIwMjYyMTIxAwAAAAMxNjACAAAABDIxNTAEAAAAATAHAAAACDkvNi8yMDE5CAAAAAk5LzI3LzIwMTQJAAAAATCjSuY0hTPXCGVJDnuFM9cIJUNJUS5OWVNFOkRJUy5JUV9MVF9ERUJUX0VRVUlUWS5GWTIwMTcBAAAATOwCAAIAAAAHNDEuNDI2MQEIAAAABQAAAAExAQAAAAoxOTI1Mjk1Mzg1AwAAAAMxNjACAAAABDQwODUEAAAAATAHAAAACDkvNi8yMDE5CAAAAAk5LzMwLzIwMTcJAAAAATDqDj4whTPXCBbQ5HuFM9cILUNJUS5OQVNEQVFHUzpJTlRDLklRX0dXX0lOVEFOX0FNT1JUX0NGLkZZMjAxNwEAAACHUgAAAgAAAAQx</t>
  </si>
  <si>
    <t>Mzc3AQgAAAAFAAAAATEBAAAACjE5NDM1MDUzNDkDAAAAAzE2MAIAAAAEMjE4MgQAAAABMAcAAAAIOS82LzIwMTkIAAAACjEyLzMwLzIwMTcJAAAAATAuQ081hTPXCDyI6nqFM9cIKENJUS5UU0U6NjUwMS5JUV9UT1RBTF9ERUJULkZZMjAxMS4uLi5KUFkBAAAAmy0CAAIAAAAHMjUyNDc4OQEIAAAABQAAAAExAQAAAAoxNjI1Nzk4NzcwAwAAAAI3OQIAAAAENDE3MwQAAAABMAcAAAAIOS82LzIwMTkIAAAACTMvMzEvMjAxMQkAAAABMMBIri+FM9cIHbvwe4Uz1wgqQ0lRLk5BU0RBUUdTOk1TRlQuSVFfTFRfREVCVF9FUVVJVFkuRlkyMDEyAQAAAEtVAAACAAAABjE2LjE0MwEIAAAABQAAAAExAQAAAAoxNjg4OTUwOTgyAwAAAAMxNjACAAAABDQwODUEAAAAATAHAAAACDkvNi8yMDE5CAAAAAk2LzMwLzIwMTIJAAAAATDqDj4whTPXCHOU6XuFM9cILUNJUS5UU0U6Njc1Mi5JUV9DQVNIX0NPTlZFUlNJT04uRlkyMDE2Li4uLkpQWQEAAACx4wQAAgAAAAkyOS45ODEyNTYBCAAAAAUAAAABMQEAAAAKMTc5NzUyMDQzNAMAAAACNzkCAAAABDQxODQEAAAAATAHAAAACDkvNi8yMDE5CAAAAAkzLzMxLzIwMTYJAAAAATDASK4vhTPXCJuRCHyFM9cIH0NJUS5UU0U6Nzk3NC5JUV9BUl9UVVJOUy5GWTIwMTEBAAAApF0NAAIAAAAINy42MzQwNTgBCAAAAAUAAAABMQEAAAAKMTQ2MjcxMjI4NwMAAAACNzkCAAAABDQwMDEE</t>
  </si>
  <si>
    <t>AAAAATAHAAAACDkvNi8yMDE5CAAAAAkzLzMxLzIwMTEJAAAAATCbtVkxhTPXCMXBsnuFM9cIJUNJUS5OQVNEQVFHUzpBQVBMLklRX05JX01BUkdJTi5GWTIwMTMBAAAAaWEAAAIAAAAHMjEuNjcwNAEIAAAABQAAAAExAQAAAAoxNzYxNjI1OTk2AwAAAAMxNjACAAAABDQwOTQEAAAAATAHAAAACDkvNi8yMDE5CAAAAAk5LzI4LzIwMTMJAAAAATDqDj4whTPXCBPl2HuFM9cINUNJUS5OQVNEQVFHUzpBQVBMLklRX1RPVEFMX09VVFNUQU5ESU5HX0JTX0RBVEUuRlkyMDA5AQAAAGlhAAACAAAACTYyOTguNjM4NQEEAAAABQAAAAE1AQAAAAoxNDc5NTUxMTk5AgAAAAUyNDE1MgYAAAABMG0rHjSFM9cIZUkOe4Uz1wglQ0lRLk5BU0RBUUdTOk1TRlQuSVFfVE9UQUxfUkVWLkZZMjAxMAEAAABLVQAAAgAAAAU2MjQ4NAEIAAAABQAAAAExAQAAAAoxNTU2NTYwNzk1AwAAAAMxNjACAAAAAjI4BAAAAAEwBwAAAAg5LzYvMjAxOQgAAAAJNi8zMC8yMDEwCQAAAAEwkgvZM4Uz1wh/CjJ7hTPXCC9DSVEuTkFTREFRR1M6SU5UQy5JUV9DVVJSRU5UX1BPUlRfTEVBU0VTLkZZMjAxNQEAAACHUgAAAwAAAAAALkNPNYUz1wi9TO96hTPXCCNDSVEuVFNFOjY3NTIuSVFfRUJJVEFfTUFSR0lOLkZZMjAxMwEAAACx4wQAAgAAAAUzLjA0NAEIAAAABQAAAAExAQAAAAoxNzQ0MDM2Mzk4AwAAAAI3OQIAAAAENDQxOQQAAAABMAcAAAAI</t>
  </si>
  <si>
    <t>OS82LzIwMTkIAAAACTMvMzEvMjAxMwkAAAABMJu1WTGFM9cIUv2te4Uz1wgjQ0lRLk5ZU0U6RElTLklRX1RPVEFMX0FTU0VUUy5GWTIwMTMBAAAATOwCAAIAAAAFODEyNDEBCAAAAAUAAAABMQEAAAAKMTc2Njg4MDE5OQMAAAADMTYwAgAAAAQxMDA3BAAAAAEwBwAAAAg5LzYvMjAxOQgAAAAJOS8yOC8yMDEzCQAAAAEwLkNPNYUz1wgfEfR6hTPXCC5DSVEuTkFTREFRR1M6QUFQTC5JUV9DT01NT05fUFJFRl9ESVZfQ0YuRlkyMDExAQAAAGlhAAADAAAAAABtKx40hTPXCFpz9nqFM9cIJkNJUS5OWVNFOkRJUy5JUV9MT0FOU19SRUNFSVZfTFQuRlkyMDEyAQAAAEzsAgADAAAAAAAuQ081hTPXCO7V+HqFM9cIKUNJUS5UU0U6Njc1Mi5JUV9EQVlTX0lOVkVOVE9SWV9PVVQuRlkyMDEwAQAAALHjBAACAAAACTU3LjU2NzQzNQEIAAAABQAAAAExAQAAAAoxNTUzMzMwMzk3AwAAAAI3OQIAAAAENDAzNQQAAAABMAcAAAAIOS82LzIwMTkIAAAACTMvMzEvMjAxMAkAAAABMJu1WTGFM9cIqOuae4Uz1wgfQ0lRLk5BU0RBUUdTOkFBUEwuSVFfUkVWLkZZMjAxMwEAAABpYQAAAgAAAAYxNzA5MTABCAAAAAUAAAABMQEAAAAKMTc2MTYyNTk5NgMAAAADMTYwAgAAAAMxMTIEAAAAATAHAAAACDkvNi8yMDE5CAAAAAk5LzI4LzIwMTMJAAAAATBtKx40hTPXCG6WHHuFM9cIKUNJUS5OQVNEQVFHUzpJTlRDLklRX0NBU0hfSU5U</t>
  </si>
  <si>
    <t>RVJFU1QuRlkyMDE1AQAAAIdSAAACAAAAAzE4NgEIAAAABQAAAAExAQAAAAoxODc0NzczMjI2AwAAAAMxNjACAAAABDMwMjgEAAAAATAHAAAACDkvNi8yMDE5CAAAAAoxMi8yNi8yMDE1CQAAAAEwLkNPNYUz1wiuYeN6hTPXCCpDSVEuS09TRTpBMDA1OTMwLklRX0NBU0hfQ09OVkVSU0lPTi5GWTIwMTMBAAAA3GYBAAIAAAAJNTQuNjMzNTY1AQgAAAAFAAAAATEBAAAACjE3MjMyODgzODYDAAAAAjg1AgAAAAQ0MTg0BAAAAAEwBwAAAAg5LzYvMjAxOQgAAAAKMTIvMzEvMjAxMwkAAAABMJGKwzCFM9cIriDUe4Uz1wggQ0lRLk5BU0RBUUdTOklOVEMuSVFfTlBQRS5GWTIwMTIBAAAAh1IAAAIAAAAFMjc5ODMBCAAAAAUAAAABMQEAAAAKMTcxODg1MDYwNQMAAAADMTYwAgAAAAQxMDA0BAAAAAEwBwAAAAg5LzYvMjAxOQgAAAAKMTIvMjkvMjAxMgkAAAABMFWMSTaFM9cIvUzveoUz1wgtQ0lRLk5BU0RBUUdTOkFBUEwuSVFfQ1VSUkVOVF9QT1JUX0RFQlQuRlkyMDE0AQAAAGlhAAADAAAAAABtKx40hTPXCFAfJnuFM9cIKUNJUS5OQVNEQVFHUzpBQVBMLklRX0NPTU1PTl9JU1NVRUQuRlkyMDE1AQAAAGlhAAACAAAAAzU0MwEIAAAABQAAAAExAQAAAAoxODYzOTk2Njg0AwAAAAMxNjACAAAABDIxNjkEAAAAATAHAAAACDkvNi8yMDE5CAAAAAk5LzI2LzIwMTUJAAAAATBtKx40hTPXCLTjKnuFM9cIJENJUS5UU0U6</t>
  </si>
  <si>
    <t>Nzk3NC5JUV9DVVJSRU5UX1JBVElPLkZZMjAxNwEAAACkXQ0AAgAAAAg2LjE5NjAxNAEIAAAABQAAAAExAQAAAAoxODQ5MDI2OTY0AwAAAAI3OQIAAAAENDAzMAQAAAABMAcAAAAIOS82LzIwMTkIAAAACTMvMzEvMjAxNwkAAAABMJu1WTGFM9cIIYa3e4Uz1wgiQ0lRLk5BU0RBUUdTOkFBUEwuSVFfQ09NTU9OLkZZMjAxMgEAAABpYQAAAgAAAAUxNjQyMgEIAAAABQAAAAExAQAAAAoxNzAzMzIzNTcwAwAAAAMxNjACAAAABDExMDMEAAAAATAHAAAACDkvNi8yMDE5CAAAAAk5LzI5LzIwMTIJAAAAATBtKx40hTPXCOJaIXuFM9cIJ0NJUS5OWVNFOkRJUy5JUV9DQVNIX09QRVIuRlkyMDE5Li4uLkpQWQEAAABM7AIAAwAAAAAAwEiuL4Uz1whq8wp8hTPXCB5DSVEuTllTRTpESVMuSVFfV0lQX0lOVi5GWTIwMTYBAAAATOwCAAMAAAAAAKNK5jSFM9cI55n9eoUz1wgZQ0lRLk5ZU0U6RElTLklRX0FQLkZZMjAxMQEAAABM7AIAAgAAAAQ0NTQ2AQgAAAAFAAAAATEBAAAACjE2NDY0ODQ3MzcDAAAAAzE2MAIAAAAEMTAxOAQAAAABMAcAAAAIOS82LzIwMTkIAAAACTEwLzEvMjAxMQkAAAABMC5DTzWFM9cIEiboeoUz1wgtQ0lRLk5BU0RBUUdTOklOVEMuSVFfTUlOT1JJVFlfSU5URVJFU1QuRlkyMDE4AQAAAIdSAAADAAAAAAAuQ081hTPXCBFQ0HqFM9cIJENJUS5OWVNFOkRJUy5JUV9FUVVJVFlfTUVUSE9ELkZZMjAw</t>
  </si>
  <si>
    <t>OAEAAABM7AIAAgAAAAQxODczAQgAAAAFAAAAATEBAAAACjE0MzkyNzg3NzIDAAAAAzE2MAIAAAAEMzA2MwQAAAABMAcAAAAIOS82LzIwMTkIAAAACTkvMjcvMjAwOAkAAAABMC5DTzWFM9cIt+rseoUz1wgpQ0lRLk5BU0RBUUdTOkdPT0cuTC5JUV9BU1NFVF9UVVJOUy5GWTIwMDgBAAAAqHEAAAIAAAAIMC43NjMzODcBCAAAAAUAAAABMQEAAAAKMTQyOTQwMjEwMAMAAAADMTYwAgAAAAQ0MTc3BAAAAAEwBwAAAAg5LzYvMjAxOQgAAAAKMTIvMzEvMjAwOAkAAAABMMf2vi+FM9cIc5Tpe4Uz1wgoQ0lRLk5BU0RBUUdTOkdPT0cuTC5JUV9TR0FfTUFSR0lOLkZZMjAwOQEAAACocQAAAgAAAAcxNS40NDEyAQgAAAAFAAAAATEBAAAACjE0OTEzMjQzNzgDAAAAAzE2MAIAAAAENDM3NQQAAAABMAcAAAAIOS82LzIwMTkIAAAACjEyLzMxLzIwMDkJAAAAATDH9r4vhTPXCB278HuFM9cIJ0NJUS5OQVNEQVFHUzpNU0ZULklRX1NBTEVfUFBFX0NGLkZZMjAxNQEAAABLVQAAAwAAAAAAhnjqMoUz1wiyVF97hTPXCDBDSVEuTkFTREFRR1M6R09PRy5MLklRX0FTU0VUX1dSSVRFRE9XTl9DRi5GWTIwMDgBAAAAqHEAAAMAAAAAAIZ46jKFM9cIybZhe4Uz1wgvQ0lRLk5BU0RBUUdTOk1TRlQuSVFfT1RIRVJfVU5VU1VBTF9TVVBQTC5GWTIwMTgBAAAAS1UAAAMAAAAAAIZ46jKFM9cIjvU9e4Uz1wgoQ0lRLk5BU0RBUUdTOkFB</t>
  </si>
  <si>
    <t>UEwuSVFfQkFTSUNfV0VJR0hULkZZMjAxNwEAAABpYQAAAgAAAAg1MjE3LjI0MgBtKx40hTPXCFGoL3uFM9cIKUNJUS5OQVNEQVFHUzpBQVBMLklRX0NPTU1PTl9ESVZfQ0YuRlkyMDEyAQAAAGlhAAACAAAABS0yNDg4AQgAAAAFAAAAATEBAAAACjE3MDMzMjM1NzADAAAAAzE2MAIAAAAEMjA3NAQAAAABMAcAAAAIOS82LzIwMTkIAAAACTkvMjkvMjAxMgkAAAABMG0rHjSFM9cIu2w0e4Uz1wglQ0lRLk5ZU0U6RElTLklRX1JFVFVSTl9DQVBJVEFMLkZZMjAxNQEAAABM7AIAAgAAAAcxMi44MTc1AQgAAAAFAAAAATEBAAAACjE4NjcyOTgwMTgDAAAAAzE2MAIAAAAENDM2MwQAAAABMAcAAAAIOS82LzIwMTkIAAAACTEwLzMvMjAxNQkAAAABMOoOPjCFM9cISW7ie4Uz1wgZQ0lRLk5ZU0U6RElTLklRX0dXLkZZMjAwNwEAAABM7AIAAgAAAAUyMjA4NQEIAAAABQAAAAExAQAAAAoxMjc0MDQ0NzU3AwAAAAMxNjACAAAABDExNzEEAAAAATAHAAAACDkvNi8yMDE5CAAAAAk5LzI5LzIwMDcJAAAAATAuQ081hTPXCOau8XqFM9cIKENJUS5OQVNEQVFHUzpHT09HLkwuSVFfRUFSTklOR19DTy5GWTIwMDkBAAAAqHEAAAIAAAAENjUyMAEIAAAABQAAAAExAQAAAAoxNDkxMzI0Mzc4AwAAAAMxNjACAAAAATcEAAAAATAHAAAACDkvNi8yMDE5CAAAAAoxMi8zMS8yMDA5CQAAAAEwhnjqMoUz1wgQpU57hTPXCCBDSVEuTkFT</t>
  </si>
  <si>
    <t>REFRR1M6R09PRy5MLklRX0FFLkZZMjAxNQEAAACocQAAAgAAAAQ3Mzk5AQgAAAAFAAAAATEBAAAACjE4NzMyMjUyMTQDAAAAAzE2MAIAAAAEMTAxNgQAAAABMAcAAAAIOS82LzIwMTkIAAAACjEyLzMxLzIwMTUJAAAAATAGbKcyhTPXCGCzgHuFM9cIMENJUS5LT1NFOkEwMDU5MzAuSVFfTkVUX0RFQlRfRUJJVERBX0NBUEVYLkZZMjAwOAEAAADcZgEAAgAAAAgyLjAyNDQwOQEIAAAABQAAAAExAQAAAAoxMzYwODA2NjgzAwAAAAI4NQIAAAAFMjMzMTQEAAAAATAHAAAACDkvNi8yMDE5CAAAAAoxMi8zMS8yMDA4CQAAAAEwkYrDMIUz1wgx+sx7hTPXCBVDSVEuMC5JUV9CRVRBXzFZUi4jTkEFAAAAAAAAAAgAAAAOKEludmFsaWQgRGF0ZSkGbKcyhTPXCCCbq3uFM9cIMUNJUS5OQVNEQVFHUzpJTlRDLklRX1RPVEFMX0FTU0VUUy5GWTIwMTQuLi4uTE9DQUwBAAAAh1IAAAIAAAAFOTE5MDABCAAAAAUAAAABMQEAAAAKMTgyODE2ODA0MAMAAAADMTYwAgAAAAQxMDA3BAAAAAEwBwAAAAg5LzYvMjAxOQgAAAAKMTIvMjcvMjAxNAkAAAABMLg1gi6FM9cInFUNfIUz1wgqQ0lRLktPU0U6QTAwNTkzMC5JUV9JTlZFTlRPUllfVFVSTlMuRlkyMDExAQAAANxmAQACAAAABzcuNzEyNTQBCAAAAAUAAAABMQEAAAAKMTU5ODk5ODI1MAMAAAACODUCAAAABDQwODIEAAAAATAHAAAACDkvNi8yMDE5CAAAAAoxMi8zMS8yMDEx</t>
  </si>
  <si>
    <t>CQAAAAEwkYrDMIUz1wiuINR7hTPXCDhDSVEuTkFTREFRR1M6TVNGVC5JUV9DSEFOR0VfT1RIRVJfTkVUX09QRVJfQVNTRVRTLkZZMjAxMwEAAABLVQAAAgAAAAM2OTcBCAAAAAUAAAABMQEAAAAKMTc0ODEzMTUwNQMAAAADMTYwAgAAAAQyMDQ1BAAAAAEwBwAAAAg5LzYvMjAxOQgAAAAJNi8zMC8yMDEzCQAAAAEwkgvZM4Uz1wiO9T17hTPXCDNDSVEuTkFTREFRR1M6TVNGVC5JUV9UT1RBTF9ERUJUX0VCSVREQV9DQVBFWC5GWTIwMDkBAAAAS1UAAAIAAAAIMC4zNzUwMzEBCAAAAAUAAAABMQEAAAAKMTQ2NDAwNTY5MAMAAAADMTYwAgAAAAUyMzMxMwQAAAABMAcAAAAIOS82LzIwMTkIAAAACTYvMzAvMjAwOQkAAAABMOoOPjCFM9cIcR3ze4Uz1wgpQ0lRLk5BU0RBUUdTOkdPT0cuTC5JUV9FQklUX01BUkdJTi5GWTIwMTIBAAAAqHEAAAIAAAAHMzAuMDQ4NAEIAAAABQAAAAExAQAAAAoxNzE4MTQ1MjcxAwAAAAMxNjACAAAABDQwNTMEAAAAATAHAAAACDkvNi8yMDE5CAAAAAoxMi8zMS8yMDEyCQAAAAEwx/a+L4Uz1whxHfN7hTPXCCZDSVEuTkFTREFRR1M6R09PRy5MLklRX0VCVF9FWENMLkZZMjAwNwEAAACocQAAAgAAAAg1NjIyLjc4MgEIAAAABQAAAAExAQAAAAoxMzIxODc5ODM2AwAAAAMxNjACAAAAATQEAAAAATAHAAAACDkvNi8yMDE5CAAAAAoxMi8zMS8yMDA3CQAAAAEwhnjqMoUz1wg+ukJ7hTPX</t>
  </si>
  <si>
    <t>CCFDSVEuTkFTREFRR1M6R09PRy5MLklRX0NJUC5GWTIwMTYBAAAAqHEAAAIAAAAEODE2NgEIAAAABQAAAAExAQAAAAoxOTQzNzM5NDQ2AwAAAAMxNjACAAAABDMwMzMEAAAAATAHAAAACDkvNi8yMDE5CAAAAAoxMi8zMS8yMDE2CQAAAAEwBmynMoUz1wjw7nt7hTPXCCBDSVEuTllTRTpESVMuSVFfUkRfRVhQX0ZOLkZZMjAxMAEAAABM7AIAAwAAAAAALkNPNYUz1wibi8t6hTPXCC1DSVEuTkFTREFRR1M6TVNGVC5JUV9DVVJSRU5UX1BPUlRfREVCVC5GWTIwMTgBAAAAS1UAAAIAAAAEMzk5OAEIAAAABQAAAAExAQAAAAoxOTczMzgwOTIyAwAAAAMxNjACAAAABDEyOTcEAAAAATAHAAAACDkvNi8yMDE5CAAAAAk2LzMwLzIwMTgJAAAAATCGeOoyhTPXCAuQWnuFM9cIL0NJUS5OQVNEQVFHUzpBQVBMLklRX1RPVEFMX0NPTU1PTl9FUVVJVFkuRlkyMDExAQAAAGlhAAACAAAABTc2NjE1AQgAAAAFAAAAATEBAAAACjE2NDI2Mzk3NzcDAAAAAzE2MAIAAAAEMTAwNgQAAAABMAcAAAAIOS82LzIwMTkIAAAACTkvMjQvMjAxMQkAAAABMG0rHjSFM9cICA4Te4Uz1wgdQ0lRLk5ZU0U6RElTLklRX0VCSVREQS5GWTIwMTQBAAAATOwCAAIAAAAFMTM4MjgBCAAAAAUAAAABMQEAAAAKMTgyMDI2MjEyMQMAAAADMTYwAgAAAAQ0MDUxBAAAAAEwBwAAAAg5LzYvMjAxOQgAAAAJOS8yNy8yMDE0CQAAAAEwo0rmNIUz1wgIDhN7</t>
  </si>
  <si>
    <t>hTPXCCZDSVEuTllTRTpESVMuSVFfRUZGRUNUX1RBWF9SQVRFLkZZMjAwOAEAAABM7AIAAgAAAAczNi4xMTE4AQgAAAAFAAAAATEBAAAACjE0MzkyNzg3NzIDAAAAAzE2MAIAAAAENDM3NgQAAAABMAcAAAAIOS82LzIwMTkIAAAACTkvMjcvMjAwOAkAAAABMC5DTzWFM9cIEVDQeoUz1wgmQ0lRLk5BU0RBUUdTOklOVEMuSVFfQ0FTSF9FUVVJVi5GWTIwMTMBAAAAh1IAAAIAAAAENTY3NAEIAAAABQAAAAExAQAAAAoxNzc1OTMwMjc0AwAAAAMxNjACAAAABDEwOTYEAAAAATAHAAAACDkvNi8yMDE5CAAAAAoxMi8yOC8yMDEzCQAAAAEwVYxJNoUz1wgSJuh6hTPXCDFDSVEuTkFTREFRR1M6TVNGVC5JUV9ERUJUX0VRVUlWX09QRVJfTEVBU0UuRlkyMDE2AQAAAEtVAAACAAAABDc0ODgBCAAAAAUAAAABMQEAAAAKMTg5ODQ4OTQ3MAMAAAADMTYwAgAAAAUyMTY3MQQAAAABMAcAAAAIOS82LzIwMTkIAAAACTYvMzAvMjAxNgkAAAABMIZ46jKFM9cIQQdRe4Uz1wgpQ0lRLk5BU0RBUUdTOkFBUEwuSVFfU0FMRV9JTlRBTl9DRi5GWTIwMTMBAAAAaWEAAAIAAAAELTkxMQEIAAAABQAAAAExAQAAAAoxNzYxNjI1OTk2AwAAAAMxNjACAAAABDIwMjkEAAAAATAHAAAACDkvNi8yMDE5CAAAAAk5LzI4LzIwMTMJAAAAATBtKx40hTPXCC8xOXuFM9cIJkNJUS5OQVNEQVFHUzpBQVBMLklRX05JX0NPTVBBTlkuRlkyMDE4AQAA</t>
  </si>
  <si>
    <t>AGlhAAACAAAABTU5NTMxAQgAAAAFAAAAATEBAAAACjE5MTkzMzQ0OTEDAAAAAzE2MAIAAAAFNDE1NzEEAAAAATAHAAAACDkvNi8yMDE5CAAAAAk5LzI5LzIwMTgJAAAAATBtKx40hTPXCKqBKHuFM9cILENJUS5OQVNEQVFHUzpBQVBMLklRX1RPVEFMX1JFVi5GWTIwMDkuLi4uSlBZAQAAAGlhAAACAAAACzM4NDE0OTkuMTc1AQgAAAAFAAAAATEBAAAACjE0Nzk1NTExOTkDAAAAAjc5AgAAAAIyOAQAAAABMAcAAAAIOS82LzIwMTkIAAAACTkvMjYvMjAwOQkAAAABMMf2vi+FM9cIi2oBfIUz1wgqQ0lRLk5BU0RBUUdTOklOVEMuSVFfU1RfREVCVF9JU1NVRUQuRlkyMDExAQAAAIdSAAACAAAAAzIwOQEIAAAABQAAAAExAQAAAAoxNjU4MzE1NDc4AwAAAAMxNjACAAAABDIwNDMEAAAAATAHAAAACDkvNi8yMDE5CAAAAAoxMi8zMS8yMDExCQAAAAEwVYxJNoUz1wi9TO96hTPXCC1DSVEuTkFTREFRR1M6TVNGVC5JUV9NSU5PUklUWV9JTlRFUkVTVC5GWTIwMTMBAAAAS1UAAAMAAAAAAJIL2TOFM9cIKvJce4Uz1wgrQ0lRLk5BU0RBUUdTOkdPT0cuTC5JUV9DVVJSRU5UX1JBVElPLkZZMjAwNwEAAACocQAAAgAAAAg4LjQ5MzM3OAEIAAAABQAAAAExAQAAAAoxMzIxODc5ODM2AwAAAAMxNjACAAAABDQwMzAEAAAAATAHAAAACDkvNi8yMDE5CAAAAAoxMi8zMS8yMDA3CQAAAAEwx/a+L4Uz1wjkWO57hTPXCCtDSVEu</t>
  </si>
  <si>
    <t>TllTRTpESVMuSVFfTUlOT1JJVFlfSU5URVJFU1RfQ0YuRlkyMDEwAQAAAEzsAgADAAAAAAAuQ081hTPXCLfq7HqFM9cIIENJUS5OWVNFOkRJUy5JUV9MVF9JTlZFU1QuRlkyMDE3AQAAAEzsAgACAAAABDMyMDIBCAAAAAUAAAABMQEAAAAKMTkyNTI5NTM4NQMAAAADMTYwAgAAAAQxMDU0BAAAAAEwBwAAAAg5LzYvMjAxOQgAAAAJOS8zMC8yMDE3CQAAAAEwo0rmNIUz1wgu/P96hTPXCDVDSVEuTkFTREFRR1M6SU5UQy5JUV9UT1RBTF9PVVRTVEFORElOR19CU19EQVRFLkZZMjAxNwEAAACHUgAAAgAAAAQ0Njg3AQQAAAAFAAAAATUBAAAACjE5NDM1MDUzNDkCAAAABTI0MTUyBgAAAAEwLkNPNYUz1wjhw+V6hTPXCCNDSVEuTkFTREFRR1M6SU5UQy5JUV9MVF9ERUJULkZZMjAxNQEAAACHUgAAAgAAAAUyMDAzNgEIAAAABQAAAAExAQAAAAoxODc0NzczMjI2AwAAAAMxNjACAAAABDEwNDkEAAAAATAHAAAACDkvNi8yMDE5CAAAAAoxMi8yNi8yMDE1CQAAAAEwLkNPNYUz1wjH7c16hTPXCChDSVEuVFNFOjY1MDEuSVFfRUFSTklOR19DT19NQVJHSU4uRlkyMDEwAQAAAJstAgACAAAABy0wLjk0MDkBCAAAAAUAAAABMQEAAAAKMTQ1OTQ3MTA5MgMAAAACNzkCAAAABDQxODEEAAAAATAHAAAACDkvNi8yMDE5CAAAAAkzLzMxLzIwMTAJAAAAATCbtVkxhTPXCPMjtXuFM9cIH0NJUS5OQVNEQVFHUzpBQVBMLklRX0NJ</t>
  </si>
  <si>
    <t>UC5GWTIwMTIBAAAAaWEAAAMAAAAAAG0rHjSFM9cI4lohe4Uz1wgsQ0lRLk5BU0RBUUdTOkdPT0cuTC5JUV9PVEhFUl9PUEVSX0FDVC5GWTIwMTQBAAAAqHEAAAIAAAACODgBCAAAAAUAAAABMQEAAAAKMTgyNjM0NTY4NQMAAAADMTYwAgAAAAQyMDQ3BAAAAAEwBwAAAAg5LzYvMjAxOQgAAAAKMTIvMzEvMjAxNAkAAAABMAZspzKFM9cIYLOAe4Uz1wglQ0lRLk5ZU0U6RElTLklRX0JBU0lDX0VQU19FWENMLkZZMjAxNQEAAABM7AIAAgAAAAg0Ljk0ODA1MQEIAAAABQAAAAExAQAAAAoxODY3Mjk4MDE4AwAAAAMxNjACAAAABDMwNjQEAAAAATAHAAAACDkvNi8yMDE5CAAAAAkxMC8zLzIwMTUJAAAAATCjSuY0hTPXCAtwFXuFM9cILENJUS5OQVNEQVFHUzpJTlRDLklRX1RPVEFMX09USEVSX09QRVIuRlkyMDEyAQAAAIdSAAACAAAABTE4NTEzAQgAAAAFAAAAATEBAAAACjE3MTg4NTA2MDUDAAAAAzE2MAIAAAADMzgwBAAAAAEwBwAAAAg5LzYvMjAxOQgAAAAKMTIvMjkvMjAxMgkAAAABMFWMSTaFM9cI3tjZeoUz1wgnQ0lRLk5BU0RBUUdTOkdPT0cuTC5JUV9MVF9JTlZFU1QuRlkyMDEwAQAAAKhxAAACAAAAAzUyMwEIAAAABQAAAAExAQAAAAoxNTg1NTQ1NTA3AwAAAAMxNjACAAAABDEwNTQEAAAAATAHAAAACDkvNi8yMDE5CAAAAAoxMi8zMS8yMDEwCQAAAAEwhnjqMoUz1whraVN7hTPXCC5DSVEuVFNFOjY3</t>
  </si>
  <si>
    <t>NTIuSVFfVE9UQUxfTElBQl9UT1RBTF9BU1NFVFMuRlkyMDEyAQAAALHjBAACAAAABzcwLjA0MTYBCAAAAAUAAAABMQEAAAAKMTczMzc3NDcwNAMAAAACNzkCAAAABDQxODgEAAAAATAHAAAACDkvNi8yMDE5CAAAAAkzLzMxLzIwMTIJAAAAATCbtVkxhTPXCE4nlnuFM9cILUNJUS5OQVNEQVFHUzpJTlRDLklRX1RPVEFMX0RFQlRfRVFVSVRZLkZZMjAxNwEAAACHUgAAAgAAAAczOC44NDg3AQgAAAAFAAAAATEBAAAACjE5NDM1MDUzNDkDAAAAAzE2MAIAAAAENDAzNAQAAAABMAcAAAAIOS82LzIwMTkIAAAACjEyLzMwLzIwMTcJAAAAATDD7MUwhTPXCM2p3XuFM9cIMENJUS5LT1NFOkEwMDU5MzAuSVFfTkVUX0RFQlRfRUJJVERBX0NBUEVYLkZZMjAxMwEAAADcZgEAAwAAAAJOTQEIAAAABQAAAAExAQAAAAoxNzIzMjg4Mzg2AwAAAAI4NQIAAAAFMjMzMTQEAAAAATAHAAAACDkvNi8yMDE5CAAAAAoxMi8zMS8yMDEzCQAAAAEwkYrDMIUz1wgx+sx7hTPXCDtDSVEuTkFTREFRR1M6R09PRy5MLklRX1RPVEFMX09VVFNUQU5ESU5HX0ZJTElOR19EQVRFLkZZMjAxMAEAAACocQAAAgAAAAk2NDMuMDQ0MjEBBAAAAAUAAAABNQEAAAAKMTU4NTU0NTUwNwIAAAAFMjQxNTMGAAAAATCGeOoyhTPXCKrgSXuFM9cIIUNJUS5OQVNEQVFHUzpHT09HLkwuSVFfUkVWLkZZMjAwOQEAAACocQAAAgAAAAUyMzY1MQEIAAAABQAA</t>
  </si>
  <si>
    <t>AAExAQAAAAoxNDkxMzI0Mzc4AwAAAAMxNjACAAAAAzExMgQAAAABMAcAAAAIOS82LzIwMTkIAAAACjEyLzMxLzIwMDkJAAAAATCGeOoyhTPXCMRXQHuFM9cIJENJUS5OQVNEQVFHUzpJTlRDLklRX0VCSVRfSU5ULkZZMjAxOAEAAACHUgAAAgAAAAk1MC42NDA1MjIBCAAAAAUAAAABMQEAAAAKMTk0MzUwNTM0MQMAAAADMTYwAgAAAAQ0MTg5BAAAAAEwBwAAAAg5LzYvMjAxOQgAAAAKMTIvMjkvMjAxOAkAAAABMMPsxTCFM9cI2YLWe4Uz1wgvQ0lRLk5BU0RBUUdTOkFBUEwuSVFfT1RIRVJfVU5VU1VBTF9TVVBQTC5GWTIwMTIBAAAAaWEAAAMAAAAAAG0rHjSFM9cIZUkOe4Uz1wglQ0lRLk5ZU0U6RElTLklRX0JBU0lDX0VQU19JTkNMLkZZMjAxMgEAAABM7AIAAgAAAAgzLjE2NzIyNAEIAAAABQAAAAExAQAAAAoxNzA4MDA0MDQyAwAAAAMxNjACAAAAATkEAAAAATAHAAAACDkvNi8yMDE5CAAAAAk5LzI5LzIwMTIJAAAAATAuQ081hTPXCGVJDnuFM9cIL0NJUS5OQVNEQVFHUzpBQVBMLklRX0lOVEVSRVNUX0lOVkVTVF9JTkMuRlkyMDEwAQAAAGlhAAACAAAAAzMxMQEIAAAABQAAAAExAQAAAAoxNTczODY0NjQ0AwAAAAMxNjACAAAAAjY1BAAAAAEwBwAAAAg5LzYvMjAxOQgAAAAJOS8yNS8yMDEwCQAAAAEwbSseNIUz1wgIDhN7hTPXCCVDSVEuTkFTREFRR1M6QUFQTC5JUV9ESVZfU0hBUkUuRlkyMDEyAQAA</t>
  </si>
  <si>
    <t>AGlhAAACAAAABDAuMzgBCAAAAAUAAAABMQEAAAAKMTcwMzMyMzU3MAMAAAADMTYwAgAAAAQzMDU4BAAAAAEwBwAAAAg5LzYvMjAxOQgAAAAJOS8yOS8yMDEyCQAAAAEwbSseNIUz1whQHyZ7hTPXCC1DSVEuTkFTREFRR1M6QUFQTC5JUV9FQVJOSU5HX0NPX01BUkdJTi5GWTIwMTIBAAAAaWEAAAIAAAAGMjYuNjY1AQgAAAAFAAAAATEBAAAACjE3MDMzMjM1NzADAAAAAzE2MAIAAAAENDE4MQQAAAABMAcAAAAIOS82LzIwMTkIAAAACTkvMjkvMjAxMgkAAAABMOoOPjCFM9cI2Qvge4Uz1wgkQ0lRLk5BU0RBUUdTOk1TRlQuSVFfVE9UQUxfQ0EuRlkyMDE4AQAAAEtVAAACAAAABjE2OTY2MgEIAAAABQAAAAExAQAAAAoxOTczMzgwOTIyAwAAAAMxNjACAAAABDEwMDgEAAAAATAHAAAACDkvNi8yMDE5CAAAAAk2LzMwLzIwMTgJAAAAATCGeOoyhTPXCAuQWnuFM9cIIkNJUS5OQVNEQVFHUzpHT09HLkwuSVFfTlBQRS5GWTIwMTIBAAAAqHEAAAIAAAAFMTE4NTQBCAAAAAUAAAABMQEAAAAKMTcxODE0NTI3MQMAAAADMTYwAgAAAAQxMDA0BAAAAAEwBwAAAAg5LzYvMjAxOQgAAAAKMTIvMzEvMjAxMgkAAAABMIZ46jKFM9cI2C1Ye4Uz1wgvQ0lRLk5BU0RBUUdTOk1TRlQuSVFfT1RIRVJfVU5VU1VBTF9TVVBQTC5GWTIwMDgBAAAAS1UAAAMAAAAAAG0rHjSFM9cIq/gee4Uz1wgkQ0lRLk5ZU0U6RElTLklRX0VCSVRE</t>
  </si>
  <si>
    <t>QV9NQVJHSU4uRlkyMDEyAQAAAEzsAgACAAAABzI1Ljk0OTYBCAAAAAUAAAABMQEAAAAKMTcwODAwNDA0MgMAAAADMTYwAgAAAAQ0MDQ3BAAAAAEwBwAAAAg5LzYvMjAxOQgAAAAJOS8yOS8yMDEyCQAAAAEw6g4+MIUz1wgT5dh7hTPXCCxDSVEuVFNFOjc5NzQuSVFfTkVUX0RFQlRfRUJJVERBX0NBUEVYLkZZMjAxOAEAAACkXQ0AAwAAAAJOTQEIAAAABQAAAAExAQAAAAoxODk1MTgzNjI1AwAAAAI3OQIAAAAFMjMzMTQEAAAAATAHAAAACDkvNi8yMDE5CAAAAAkzLzMxLzIwMTgJAAAAATCbtVkxhTPXCKBKvHuFM9cIJkNJUS5OWVNFOkRJUy5JUV9DQVNIX0NPTlZFUlNJT04uRlkyMDE3AQAAAEzsAgACAAAACDQuMzM4MTUyAQgAAAAFAAAAATEBAAAACjE5MjUyOTUzODUDAAAAAzE2MAIAAAAENDE4NAQAAAABMAcAAAAIOS82LzIwMTkIAAAACTkvMzAvMjAxNwkAAAABMOoOPjCFM9cIzande4Uz1wgoQ0lRLlRTRTo2NzU4LklRX1RPVEFMX0RFQlRfRUJJVERBLkZZMjAxMQEAAADtWQAAAgAAAAgxLjg3MTY2MQEIAAAABQAAAAExAQAAAAoxNjI0MTUzMzcwAwAAAAI3OQIAAAAENDE5MgQAAAABMAcAAAAIOS82LzIwMTkIAAAACTMvMzEvMjAxMQkAAAABMHzSvTGFM9cIqOuae4Uz1wgwQ0lRLk5BU0RBUUdTOkdPT0cuTC5JUV9UT1RBTF9ERUJUX0NBUElUQUwuRlkyMDEyAQAAAKhxAAACAAAABjkuMTM1MgEIAAAA</t>
  </si>
  <si>
    <t>BQAAAAExAQAAAAoxNzE4MTQ1MjcxAwAAAAMxNjACAAAABDQxODYEAAAAATAHAAAACDkvNi8yMDE5CAAAAAoxMi8zMS8yMDEyCQAAAAEwx/a+L4Uz1wjkWO57hTPXCCdDSVEuTkFTREFRR1M6TVNGVC5JUV9MRVZFUkVEX0ZDRi5GWTIwMDgBAAAAS1UAAAIAAAAJMTg0NDguMTI1AQgAAAAFAAAAATEBAAAACjEzODk3MDAyNDUDAAAAAzE2MAIAAAAENDQyMgQAAAABMAcAAAAIOS82LzIwMTkIAAAACTYvMzAvMjAwOAkAAAABMG0rHjSFM9cIdjQae4Uz1wgoQ0lRLjAuSVFfQ0hBTkdFX09USEVSX05FVF9PUEVSX0FTU0VUUy5GWQUAAAAAAAAACAAAABUoSW52YWxpZCBUaW1lIFBlcmlvZCkGbKcyhTPXCK7WpnuFM9cIJENJUS5UU0U6NjUwMS5JUV9NQVJLRVRDQVAuMjAxNi8wMy8zMQEAAACbLQIAAgAAAA4yNTQyNjI1LjYzNzM0MQEGAAAABQAAAAExAQAAAAoxNzc2NTczMzE4AwAAAAI3OQIAAAAGMTAwMDU0BAAAAAEwBwAAAAkzLzMxLzIwMTaORz1ghTPXCGrzCnyFM9cIK0NJUS5LT1NFOkEwMDU5MzAuSVFfVE9UQUxfUkVWLkZZMjAxOS4uLi5KUFkBAAAA3GYBAAMAAAAAAMf2vi+FM9cIZgj/e4Uz1wgtQ0lRLk5BU0RBUUdTOkdPT0cuTC5JUV9PVEhFUl9MVF9BU1NFVFMuRlkyMDA5AQAAAKhxAAACAAAAAzQxNQEIAAAABQAAAAExAQAAAAoxNDkxMzI0Mzc4AwAAAAMxNjACAAAABDEwNjAEAAAAATAHAAAACDkv</t>
  </si>
  <si>
    <t>Ni8yMDE5CAAAAAoxMi8zMS8yMDA5CQAAAAEwhnjqMoUz1wjJtmF7hTPXCCNDSVEuTkFTREFRR1M6QUFQTC5JUV9JTkNfVEFYLkZZMjAwNwEAAABpYQAAAgAAAAQxNTExAQgAAAAFAAAAATEBAAAACjEzMTI0NjA3NDIDAAAAAzE2MAIAAAACNzUEAAAAATAHAAAACDkvNi8yMDE5CAAAAAk5LzI5LzIwMDcJAAAAATCjSuY0hTPXCLKrEHuFM9cIJENJUS5OQVNEQVFHUzpJTlRDLklRX09QRVJfSU5DLkZZMjAxNwEAAACHUgAAAgAAAAUxODM3NQEIAAAABQAAAAExAQAAAAoxOTQzNTA1MzQ5AwAAAAMxNjACAAAAAjIxBAAAAAEwBwAAAAg5LzYvMjAxOQgAAAAKMTIvMzAvMjAxNwkAAAABMC5DTzWFM9cIPIjqeoUz1wghQ0lRLk5ZU0U6RElTLklRX09USEVSX09QRVIuRlkyMDA4AQAAAEzsAgADAAAAAAAuQ081hTPXCDyI6nqFM9cIJENJUS5OWVNFOkRJUy5JUV9DVVJSRU5UX1JBVElPLkZZMjAxMAEAAABM7AIAAgAAAAgxLjExMTM2MwEIAAAABQAAAAExAQAAAAoxNTc3MjYxMjU0AwAAAAMxNjACAAAABDQwMzAEAAAAATAHAAAACDkvNi8yMDE5CAAAAAkxMC8yLzIwMTAJAAAAATDqDj4whTPXCNmC1nuFM9cIJ0NJUS5OQVNEQVFHUzpHT09HLkwuSVFfQ0hBTkdFX0FQLkZZMjAxOAEAAACocQAAAgAAAAQxMDY3AQgAAAAFAAAAATEBAAAACjE5NDM3Mzk0NTEDAAAAAzE2MAIAAAAEMjAxNwQAAAABMAcAAAAIOS82LzIw</t>
  </si>
  <si>
    <t>MTkIAAAACjEyLzMxLzIwMTgJAAAAATAezqkyhTPXCEXdaHuFM9cIKENJUS5UU0U6Njc1Mi5JUV9FQVJOSU5HX0NPX01BUkdJTi5GWTIwMTcBAAAAseMEAAIAAAAGMi4zNDgxAQgAAAAFAAAAATEBAAAACjE4OTQ5MTkxMDcDAAAAAjc5AgAAAAQ0MTgxBAAAAAEwBwAAAAg5LzYvMjAxOQgAAAAJMy8zMS8yMDE3CQAAAAEwm7VZMYUz1whS/a17hTPXCClDSVEuTllTRTpESVMuSVFfREFZU19JTlZFTlRPUllfT1VULkZZMjAxNAEAAABM7AIAAgAAAAkzMi43NjI1NDgBCAAAAAUAAAABMQEAAAAKMTgyMDI2MjEyMQMAAAADMTYwAgAAAAQ0MDM1BAAAAAEwBwAAAAg5LzYvMjAxOQgAAAAJOS8yNy8yMDE0CQAAAAEw6g4+MIUz1wgT5dh7hTPXCClDSVEuTllTRTpESVMuSVFfQVNTRVRfV1JJVEVET1dOX0NGLkZZMjAwOAEAAABM7AIAAgAAAAIzOQEIAAAABQAAAAExAQAAAAoxNDM5Mjc4NzcyAwAAAAMxNjACAAAABDIwMTkEAAAAATAHAAAACDkvNi8yMDE5CAAAAAk5LzI3LzIwMDgJAAAAATAuQ081hTPXCBFQ0HqFM9cIJENJUS5UU0U6Nzk3NC5JUV9FQklUREFfTUFSR0lOLkZZMjAxMwEAAACkXQ0AAgAAAActMy43NDEyAQgAAAAFAAAAATEBAAAACjE2MjU0NTc2ODcDAAAAAjc5AgAAAAQ0MDQ3BAAAAAEwBwAAAAg5LzYvMjAxOQgAAAAJMy8zMS8yMDEzCQAAAAEwm7VZMYUz1wghhrd7hTPXCBtDSVEuTllTRTpESVMu</t>
  </si>
  <si>
    <t>SVFfTlBQRS5GWTIwMTQBAAAATOwCAAIAAAAFMjMzMzIBCAAAAAUAAAABMQEAAAAKMTgyMDI2MjEyMQMAAAADMTYwAgAAAAQxMDA0BAAAAAEwBwAAAAg5LzYvMjAxOQgAAAAJOS8yNy8yMDE0CQAAAAEwo0rmNIUz1wgIDhN7hTPXCCdDSVEuTkFTREFRR1M6TVNGVC5JUV9FQklUX01BUkdJTi5GWTIwMTUBAAAAS1UAAAIAAAAHMzAuMTA0NwEIAAAABQAAAAExAQAAAAoxODUxNTI1OTEyAwAAAAMxNjACAAAABDQwNTMEAAAAATAHAAAACDkvNi8yMDE5CAAAAAk2LzMwLzIwMTUJAAAAATDH9r4vhTPXCB278HuFM9cIJkNJUS5OQVNEQVFHUzpHT09HLkwuSVFfRUJJVF9JTlQuRlkyMDE0AQAAAKhxAAACAAAACjE2Ny4wNjkzMDYBCAAAAAUAAAABMQEAAAAKMTgyNjM0NTY4NQMAAAADMTYwAgAAAAQ0MTg5BAAAAAEwBwAAAAg5LzYvMjAxOQgAAAAKMTIvMzEvMjAxNAkAAAABMMf2vi+FM9cI5Fjue4Uz1wgoQ0lRLk5BU0RBUUdTOk1TRlQuSVFfR1JPU1NfTUFSR0lOLkZZMjAxMAEAAABLVQAAAgAAAAc4MC4xNjI5AQgAAAAFAAAAATEBAAAACjE1NTY1NjA3OTUDAAAAAzE2MAIAAAAENDA3NAQAAAABMAcAAAAIOS82LzIwMTkIAAAACTYvMzAvMjAxMAkAAAABMOoOPjCFM9cImX/1e4Uz1wgqQ0lRLk5BU0RBUUdTOk1TRlQuSVFfQ0FQSVRBTF9MRUFTRVMuRlkyMDA4AQAAAEtVAAADAAAAAABtKx40hTPXCH8KMnuFM9cI</t>
  </si>
  <si>
    <t>KENJUS5OQVNEQVFHUzpNU0ZULklRX1RPVEFMX0VRVUlUWS5GWTIwMDgBAAAAS1UAAAIAAAAFMzYyODYBCAAAAAUAAAABMQEAAAAKMTM4OTcwMDI0NQMAAAADMTYwAgAAAAQxMjc1BAAAAAEwBwAAAAg5LzYvMjAxOQgAAAAJNi8zMC8yMDA4CQAAAAEwbSseNIUz1wir+B57hTPXCChDSVEuTkFTREFRR1M6TVNGVC5JUV9GSU5JU0hFRF9JTlYuRlkyMDE1AQAAAEtVAAACAAAABDE2MDABCAAAAAUAAAABMQEAAAAKMTg1MTUyNTkxMgMAAAADMTYwAgAAAAQzMDc1BAAAAAEwBwAAAAg5LzYvMjAxOQgAAAAJNi8zMC8yMDE1CQAAAAEwhnjqMoUz1wiyVF97hTPXCBlDSVEuTllTRTpESVMuSVFfQVIuRlkyMDE3AQAAAEzsAgACAAAABDc0MjQBCAAAAAUAAAABMQEAAAAKMTkyNTI5NTM4NQMAAAADMTYwAgAAAAQxMDIxBAAAAAEwBwAAAAg5LzYvMjAxOQgAAAAJOS8zMC8yMDE3CQAAAAEwo0rmNIUz1wju1fh6hTPXCChDSVEuTllTRTpESVMuSVFfREVGX1RBWF9BU1NFVFNfTFQuRlkyMDA4AQAAAEzsAgADAAAAAAAuQ081hTPXCLfq7HqFM9cIJUNJUS5UU0U6NjUwMS5JUV9EQVlTX1NBTEVTX09VVC5GWTIwMTkBAAAAmy0CAAIAAAAIOTQuMzQ5NTgBCAAAAAUAAAABMQEAAAAKMTk2OTkwMzMwNwMAAAACNzkCAAAABDQwNDIEAAAAATAHAAAACDkvNi8yMDE5CAAAAAkzLzMxLzIwMTkJAAAAATD6OdQwhTPXCPMjtXuFM9cI</t>
  </si>
  <si>
    <t>JUNJUS5UU0U6Nzk3NC5JUV9SRVRVUk5fQ0FQSVRBTC5GWTIwMTQBAAAApF0NAAIAAAAHLTIuNDczNgEIAAAABQAAAAExAQAAAAoxNjg3MDQ0NjM1AwAAAAI3OQIAAAAENDM2MwQAAAABMAcAAAAIOS82LzIwMTkIAAAACTMvMzEvMjAxNAkAAAABMJu1WTGFM9cIIYa3e4Uz1wguQ0lRLk5BU0RBUUdTOk1TRlQuSVFfVE9UQUxfREVCVF9DQVBJVEFMLkZZMjAxOQEAAABLVQAAAgAAAAc0NS43OTU0AQgAAAAFAAAAATEBAAAACjE5NzMzODA5MjADAAAAAzE2MAIAAAAENDE4NgQAAAABMAcAAAAIOS82LzIwMTkIAAAACTYvMzAvMjAxOQkAAAABMMf2vi+FM9cIwuH3e4Uz1wgvQ0lRLk5BU0RBUUdTOkdPT0cuTC5JUV9UT1RBTF9MSUFCX0VRVUlUWS5GWTIwMTEBAAAAqHEAAAIAAAAFNzI1NzQBCAAAAAUAAAABMQEAAAAKMTY1NzgxNTE4MgMAAAADMTYwAgAAAAQxMDEzBAAAAAEwBwAAAAg5LzYvMjAxOQgAAAAKMTIvMzEvMjAxMQkAAAABMIZ46jKFM9cIybZhe4Uz1wgiQ0lRLk5BU0RBUUdTOkdPT0cuTC5JUV9MQU5ELkZZMjAwOAEAAACocQAAAgAAAAgxNzI1LjMzNgEIAAAABQAAAAExAQAAAAoxNDI5NDAyMTAwAwAAAAMxNjACAAAABDMwOTgEAAAAATAHAAAACDkvNi8yMDE5CAAAAAoxMi8zMS8yMDA4CQAAAAEwhnjqMoUz1wgq8lx7hTPXCB5DSVEuTkFTREFRR1M6TVNGVC5JUV9OSS5GWTIwMTMBAAAAS1UAAAIA</t>
  </si>
  <si>
    <t>AAAFMjE4NjMBCAAAAAUAAAABMQEAAAAKMTc0ODEzMTUwNQMAAAADMTYwAgAAAAIxNQQAAAABMAcAAAAIOS82LzIwMTkIAAAACTYvMzAvMjAxMwkAAAABMJIL2TOFM9cIjvU9e4Uz1wg0Q0lRLk5ZU0U6RElTLklRX1RPVEFMX09VVFNUQU5ESU5HX0ZJTElOR19EQVRFLkZZMjAxMgEAAABM7AIAAgAAAAsxNzcyLjEyMjEzOQEEAAAABQAAAAE1AQAAAAoxNzA4MDA0MDQyAgAAAAUyNDE1MwYAAAABMC5DTzWFM9cI5q7xeoUz1wgoQ0lRLktPU0U6QTAwNTkzMC5JUV9FQklUREFfTUFSR0lOLkZZMjAxMAEAAADcZgEAAgAAAAcxOC4xNjYyAQgAAAAFAAAAATEBAAAACjE1MzMyMDMyNjIDAAAAAjg1AgAAAAQ0MDQ3BAAAAAEwBwAAAAg5LzYvMjAxOQgAAAAKMTIvMzEvMjAxMAkAAAABMJGKwzCFM9cIkzXIe4Uz1wgoQ0lRLk5BU0RBUUdTOklOVEMuSVFfVE9UQUxfQVNTRVRTLkZZMjAxNAEAAACHUgAAAgAAAAU5MTkwMAEIAAAABQAAAAExAQAAAAoxODI4MTY4MDQwAwAAAAMxNjACAAAABDEwMDcEAAAAATAHAAAACDkvNi8yMDE5CAAAAAoxMi8yNy8yMDE0CQAAAAEwLkNPNYUz1whJnd56hTPXCC1DSVEuTkFTREFRR1M6SU5UQy5JUV9UT1RBTF9ESVZfUEFJRF9DRi5GWTIwMTEBAAAAh1IAAAIAAAAFLTQxMjcBCAAAAAUAAAABMQEAAAAKMTY1ODMxNTQ3OAMAAAADMTYwAgAAAAQyMDIyBAAAAAEwBwAAAAg5LzYvMjAx</t>
  </si>
  <si>
    <t>OQgAAAAKMTIvMzEvMjAxMQkAAAABMFWMSTaFM9cIvUzveoUz1wgfQ0lRLlRTRTo2NzUyLklRX0FSX1RVUk5TLkZZMjAxOQEAAACx4wQAAgAAAAg3LjE3ODYxMwEIAAAABQAAAAExAQAAAAoxOTcwMDM4NTI3AwAAAAI3OQIAAAAENDAwMQQAAAABMAcAAAAIOS82LzIwMTkIAAAACTMvMzEvMjAxOQkAAAABMJu1WTGFM9cIEbCfe4Uz1wgrQ0lRLk5BU0RBUUdTOklOVEMuSVFfTkVUX0RFQlRfSVNTVUVELkZZMjAxNQEAAACHUgAAAgAAAAQ5NDc2AQgAAAAFAAAAATEBAAAACjE4NzQ3NzMyMjYDAAAAAzE2MAIAAAAEMjAwMwQAAAABMAcAAAAIOS82LzIwMTkIAAAACjEyLzI2LzIwMTUJAAAAATAuQ081hTPXCEmd3nqFM9cIK0NJUS5UU0U6Njc1OC5JUV9OSV9BVkFJTF9FWENMX01BUkdJTi5GWTIwMDkBAAAA7VkAAAIAAAAHLTEuMjc5OQEIAAAABQAAAAExAQAAAAoxNDU5NTI4NzQ4AwAAAAI3OQIAAAAENDE4MgQAAAABMAcAAAAIOS82LzIwMTkIAAAACTMvMzEvMjAwOQkAAAABMHzSvTGFM9cId4mYe4Uz1wgzQ0lRLk5BU0RBUUdTOk1TRlQuSVFfT1RIRVJfRklOQU5DRV9BQ1RfU1VQUEwuRlkyMDA4AQAAAEtVAAACAAAAAzEyMAEIAAAABQAAAAExAQAAAAoxMzg5NzAwMjQ1AwAAAAMxNjACAAAABDIwNTAEAAAAATAHAAAACDkvNi8yMDE5CAAAAAk2LzMwLzIwMDgJAAAAATBtKx40hTPXCDG9I3uFM9cIJUNJUS5U</t>
  </si>
  <si>
    <t>U0U6Njc1OC5JUV9SRVRVUk5fQ0FQSVRBTC5GWTIwMDgBAAAA7VkAAAIAAAAGNC43NjAxAQgAAAAFAAAAATEBAAAACjEzODE2MjA0NDUDAAAAAjc5AgAAAAQ0MzYzBAAAAAEwBwAAAAg5LzYvMjAxOQgAAAAJMy8zMS8yMDA4CQAAAAEwfNK9MYUz1wiu1qZ7hTPXCCpDSVEuVFNFOjY1MDEuSVFfVE9UQUxfRVFVSVRZLkZZMjAxNS4uLi5KUFkBAAAAmy0CAAIAAAAHNDI5NjM0MgEIAAAABQAAAAExAQAAAAoxNzQ1MjcwNjcyAwAAAAI3OQIAAAAEMTI3NQQAAAABMAcAAAAIOS82LzIwMTkIAAAACTMvMzEvMjAxNQkAAAABMMBIri+FM9cIi2oBfIUz1wgzQ0lRLk5BU0RBUUdTOkFBUEwuSVFfVE9UQUxfREVCVF9FQklUREFfQ0FQRVguRlkyMDE1AQAAAGlhAAACAAAACDAuOTAzMTU4AQgAAAAFAAAAATEBAAAACjE4NjM5OTY2ODQDAAAAAzE2MAIAAAAFMjMzMTMEAAAAATAHAAAACDkvNi8yMDE5CAAAAAk5LzI2LzIwMTUJAAAAATDqDj4whTPXCEFH23uFM9cIIUNJUS5OQVNEQVFHUzpNU0ZULklRX0NBUEVYLkZZMjAxNAEAAABLVQAAAgAAAAUtNTQ4NQEIAAAABQAAAAExAQAAAAoxODAwODY1MjU5AwAAAAMxNjACAAAABDIwMjEEAAAAATAHAAAACDkvNi8yMDE5CAAAAAk2LzMwLzIwMTQJAAAAATCSC9kzhTPXCEEHUXuFM9cIJUNJUS5OQVNEQVFHUzpNU0ZULklRX0ZVTExfVElNRS5GWTIwMTABAAAAS1UAAAIAAAAF</t>
  </si>
  <si>
    <t>ODkwMDAAkgvZM4Uz1wi04yp7hTPXCB5DSVEuTkFTREFRR1M6SU5UQy5JUV9GWC5GWTIwMTQBAAAAh1IAAAIAAAADLTE1AQgAAAAFAAAAATEBAAAACjE4MjgxNjgwNDADAAAAAzE2MAIAAAAEMjE0NAQAAAABMAcAAAAIOS82LzIwMTkIAAAACjEyLzI3LzIwMTQJAAAAATAuQ081hTPXCK5h43qFM9cIHkNJUS5OQVNEQVFHUzpBQVBMLklRX0dQLkZZMjAxMAEAAABpYQAAAgAAAAUyNTY4NAEIAAAABQAAAAExAQAAAAoxNTczODY0NjQ0AwAAAAMxNjACAAAAAjEwBAAAAAEwBwAAAAg5LzYvMjAxOQgAAAAJOS8yNS8yMDEwCQAAAAEwbSseNIUz1whac/Z6hTPXCChDSVEuVFNFOjY1MDMuSVFfRUFSTklOR19DT19NQVJHSU4uRlkyMDE5AQAAAK5VDQACAAAABjUuMjU3OQEIAAAABQAAAAExAQAAAAoxOTcwMDUxNTM1AwAAAAI3OQIAAAAENDE4MQQAAAABMAcAAAAIOS82LzIwMTkIAAAACTMvMzEvMjAxOQkAAAABMJGKwzCFM9cIMfrMe4Uz1wggQ0lRLk5BU0RBUUdTOkdPT0cuTC5JUV9HUC5GWTIwMDkBAAAAqHEAAAIAAAAFMTQ4MDcBCAAAAAUAAAABMQEAAAAKMTQ5MTMyNDM3OAMAAAADMTYwAgAAAAIxMAQAAAABMAcAAAAIOS82LzIwMTkIAAAACjEyLzMxLzIwMDkJAAAAATCGeOoyhTPXCKrgSXuFM9cIK0NJUS5OQVNEQVFHUzpNU0ZULklRX0xUX0RFQlRfQ0FQSVRBTC5GWTIwMTUBAAAAS1UAAAIAAAAGMjQuMDgz</t>
  </si>
  <si>
    <t>AQgAAAAFAAAAATEBAAAACjE4NTE1MjU5MTIDAAAAAzE2MAIAAAAENDE4NwQAAAABMAcAAAAIOS82LzIwMTkIAAAACTYvMzAvMjAxNQkAAAABMMf2vi+FM9cImX/1e4Uz1wgzQ0lRLk5BU0RBUUdTOkdPT0cuTC5JUV9ORVRfREVCVF9FQklUREFfQ0FQRVguRlkyMDE3AQAAAKhxAAADAAAAAk5NAQgAAAAFAAAAATEBAAAACjE5NDM3Mzk0NTkDAAAAAzE2MAIAAAAFMjMzMTQEAAAAATAHAAAACDkvNi8yMDE5CAAAAAoxMi8zMS8yMDE3CQAAAAEwx/a+L4Uz1wjC4fd7hTPXCDBDSVEuTkFTREFRR1M6R09PRy5MLklRX0RFQlRfRVFVSVZfTkVUX1BCTy5GWTIwMTABAAAAqHEAAAMAAAAAAIZ46jKFM9cIiBxFe4Uz1wgxQ0lRLk5BU0RBUUdTOkdPT0cuTC5JUV9JTlRFUkVTVF9JTlZFU1RfSU5DLkZZMjAxNgEAAACocQAAAgAAAAQxMjIwAQgAAAAFAAAAATEBAAAACjE5NDM3Mzk0NDYDAAAAAzE2MAIAAAACNjUEAAAAATAHAAAACDkvNi8yMDE5CAAAAAoxMi8zMS8yMDE2CQAAAAEwBmynMoUz1wjxGGR7hTPXCCdDSVEuVFNFOjc5NzQuSVFfVE9UQUxfUkVWLkZZMjAxOS4uLi5KUFkBAAAApF0NAAIAAAAHMTIwMDU2MAEIAAAABQAAAAExAQAAAAoxOTcwMjEyODgwAwAAAAI3OQIAAAACMjgEAAAAATAHAAAACDkvNi8yMDE5CAAAAAkzLzMxLzIwMTkJAAAAATDH9r4vhTPXCB8vBnyFM9cIJkNJUS5UU0U6Njc1Mi5JUV9J</t>
  </si>
  <si>
    <t>TlZFTlRPUllfVFVSTlMuRlkyMDA5AQAAALHjBAACAAAACDYuOTMwNzYxAQgAAAAFAAAAATEBAAAACjE0NjAzMjE5OTEDAAAAAjc5AgAAAAQ0MDgyBAAAAAEwBwAAAAg5LzYvMjAxOQgAAAAJMy8zMS8yMDA5CQAAAAEwm7VZMYUz1wh7dKR7hTPXCClDSVEuTkFTREFRR1M6TVNGVC5JUV9JTkNfRVFVSVRZX0NGLkZZMjAwOQEAAABLVQAAAwAAAAAAkgvZM4Uz1whtkzt7hTPXCCpDSVEuTkFTREFRR1M6QUFQTC5JUV9TUEVDSUFMX0RJVl9DRi5GWTIwMTMBAAAAaWEAAAMAAAAAAG0rHjSFM9cIUagve4Uz1wgqQ0lRLk5BU0RBUUdTOkdPT0cuTC5JUV9PVEhFUl9FUVVJVFkuRlkyMDE0AQAAAKhxAAACAAAAAjI3AQgAAAAFAAAAATEBAAAACjE4MjYzNDU2ODUDAAAAAzE2MAIAAAAEMTAyOAQAAAABMAcAAAAIOS82LzIwMTkIAAAACjEyLzMxLzIwMTQJAAAAATAGbKcyhTPXCPDue3uFM9cIKUNJUS5UU0U6NjUwMy5JUV9EQVlTX0lOVkVOVE9SWV9PVVQuRlkyMDE5AQAAAK5VDQACAAAACTg0LjIzMTQxNQEIAAAABQAAAAExAQAAAAoxOTcwMDUxNTM1AwAAAAI3OQIAAAAENDAzNQQAAAABMAcAAAAIOS82LzIwMTkIAAAACTMvMzEvMjAxOQkAAAABMJGKwzCFM9cIdtPFe4Uz1wgjQ0lRLk5BU0RBUUdTOkFBUEwuSVFfTFRfREVCVC5GWTIwMTYBAAAAaWEAAAIAAAAFNzU0MjcBCAAAAAUAAAABMQEAAAAKMTkxOTMzNDQ4</t>
  </si>
  <si>
    <t>NAMAAAADMTYwAgAAAAQxMDQ5BAAAAAEwBwAAAAg5LzYvMjAxOQgAAAAJOS8yNC8yMDE2CQAAAAEwbSseNIUz1wh+Ri17hTPXCCtDSVEuTkFTREFRR1M6R09PRy5MLklRX1VOTEVWRVJFRF9GQ0YuRlkyMDEzAQAAAKhxAAACAAAACDg2MDAuODc1AQgAAAAFAAAAATEBAAAACjE3NzU3NTY4NzgDAAAAAzE2MAIAAAAENDQyMwQAAAABMAcAAAAIOS82LzIwMTkIAAAACjEyLzMxLzIwMTMJAAAAATCGeOoyhTPXCH8/a3uFM9cIKUNJUS5OQVNEQVFHUzpHT09HLkwuSVFfUVVJQ0tfUkFUSU8uRlkyMDA4AQAAAKhxAAACAAAACDguMDMwOTQ3AQgAAAAFAAAAATEBAAAACjE0Mjk0MDIxMDADAAAAAzE2MAIAAAAENDEyMQQAAAABMAcAAAAIOS82LzIwMTkIAAAACjEyLzMxLzIwMDgJAAAAATDH9r4vhTPXCLL263uFM9cIL0NJUS5OQVNEQVFHUzpHT09HLkwuSVFfRklYRURfQVNTRVRfVFVSTlMuRlkyMDEzAQAAAKhxAAACAAAACDMuOTEyODE5AQgAAAAFAAAAATEBAAAACjE3NzU3NTY4NzgDAAAAAzE2MAIAAAAENDA2NgQAAAABMAcAAAAIOS82LzIwMTkIAAAACjEyLzMxLzIwMTMJAAAAATDH9r4vhTPXCB278HuFM9cIL0NJUS5LT1NFOkEwMDU5MzAuSVFfTklfQVZBSUxfRVhDTF9NQVJHSU4uRlkyMDE4AQAAANxmAQACAAAABzE4LjAwNDkBCAAAAAUAAAABMQEAAAAKMTk0NzU1MTU3MwMAAAACODUCAAAABDQxODIEAAAA</t>
  </si>
  <si>
    <t>ATAHAAAACDkvNi8yMDE5CAAAAAoxMi8zMS8yMDE4CQAAAAEww+zFMIUz1wjGl8p7hTPXCCVDSVEuTkFTREFRR1M6TVNGVC5JUV9UT1RBTF9SRVYuRlkyMDE4AQAAAEtVAAACAAAABjExMDM2MAEIAAAABQAAAAExAQAAAAoxOTczMzgwOTIyAwAAAAMxNjACAAAAAjI4BAAAAAEwBwAAAAg5LzYvMjAxOQgAAAAJNi8zMC8yMDE4CQAAAAEwhnjqMoUz1whBB1F7hTPXCCNDSVEuTkFTREFRR1M6R09PRy5MLklRX0VCSVRBLkZZMjAxNQEAAACocQAAAgAAAAUyMDI1MgEIAAAABQAAAAExAQAAAAoxODczMjI1MjE0AwAAAAMxNjACAAAABjEwMDY4OQQAAAABMAcAAAAIOS82LzIwMTkIAAAACjEyLzMxLzIwMTUJAAAAATAGbKcyhTPXCEXdaHuFM9cIKkNJUS5OQVNEQVFHUzpHT09HLkwuSVFfSU5URVJFU1RfRVhQLkZZMjAxMQEAAACocQAAAgAAAAMtNTgBCAAAAAUAAAABMQEAAAAKMTY1NzgxNTE4MgMAAAADMTYwAgAAAAI4MgQAAAABMAcAAAAIOS82LzIwMTkIAAAACjEyLzMxLzIwMTEJAAAAATCGeOoyhTPXCBClTnuFM9cILENJUS5OQVNEQVFHUzpHT09HLkwuSVFfTFRfREVCVF9SRVBBSUQuRlkyMDEyAQAAAKhxAAACAAAABi0xNDc4MQEIAAAABQAAAAExAQAAAAoxNzE4MTQ1MjcxAwAAAAMxNjACAAAABDIwMzYEAAAAATAHAAAACDkvNi8yMDE5CAAAAAoxMi8zMS8yMDEyCQAAAAEwhnjqMoUz1wimFYN7hTPXCCND</t>
  </si>
  <si>
    <t>SVEuTkFTREFRR1M6QUFQTC5JUV9aX1NDT1JFLkZZMjAxMQEAAABpYQAAAgAAAAg3LjU3ODQxOQEIAAAABQAAAAExAQAAAAoxNjQyNjM5Nzc3AwAAAAMxNjACAAAABjEwMDEyMwQAAAABMAcAAAAIOS82LzIwMTkIAAAACTkvMjQvMjAxMQkAAAABMOoOPjCFM9cIQUfbe4Uz1wgnQ0lRLlRTRTo2NzU4LklRX0VCSVREQV9DQVBFWF9JTlQuRlkyMDEwAQAAAO1ZAAACAAAACDkuMTk5NTU1AQgAAAAFAAAAATEBAAAACjE1NzgxOTE1MTEDAAAAAjc5AgAAAAQ0MTkxBAAAAAEwBwAAAAg5LzYvMjAxOQgAAAAJMy8zMS8yMDEwCQAAAAEwfNK9MYUz1wiu1qZ7hTPXCC9DSVEuTkFTREFRR1M6QUFQTC5JUV9DVVJSRU5UX1BPUlRfTEVBU0VTLkZZMjAwNwEAAABpYQAAAwAAAAAAo0rmNIUz1wgLcBV7hTPXCCNDSVEuVFNFOjY3NTguSVFfR1JPU1NfTUFSR0lOLkZZMjAxNQEAAADtWQAAAgAAAAcyNS4wMzY0AQgAAAAFAAAAATEBAAAACjE4NDQ2MTkyMDYDAAAAAjc5AgAAAAQ0MDc0BAAAAAEwBwAAAAg5LzYvMjAxOQgAAAAJMy8zMS8yMDE1CQAAAAEwfNK9MYUz1wgRsJ97hTPXCC5DSVEuVFNFOjY1MDMuSVFfVE9UQUxfTElBQl9UT1RBTF9BU1NFVFMuRlkyMDEyAQAAAK5VDQACAAAABzY0Ljg4MzcBCAAAAAUAAAABMQEAAAAKMTY4ODc0NTE4NAMAAAACNzkCAAAABDQxODgEAAAAATAHAAAACDkvNi8yMDE5CAAAAAkzLzMx</t>
  </si>
  <si>
    <t>LzIwMTIJAAAAATD6OdQwhTPXCFBcz3uFM9cIH0NJUS5OWVNFOkRJUy5JUV9ORVRfREVCVC5GWTIwMTABAAAATOwCAAIAAAAEOTk4MgEIAAAABQAAAAExAQAAAAoxNTc3MjYxMjU0AwAAAAMxNjACAAAABDQzNjQEAAAAATAHAAAACDkvNi8yMDE5CAAAAAkxMC8yLzIwMTAJAAAAATAuQ081hTPXCJv/4HqFM9cIL0NJUS5OQVNEQVFHUzpJTlRDLklRX09USEVSX1VOVVNVQUxfU1VQUEwuRlkyMDE3AQAAAIdSAAACAAAABC0yNDkBCAAAAAUAAAABMQEAAAAKMTk0MzUwNTM0OQMAAAADMTYwAgAAAAI4NwQAAAABMAcAAAAIOS82LzIwMTkIAAAACjEyLzMwLzIwMTcJAAAAATAuQ081hTPXCJQU1XqFM9cIJkNJUS5OWVNFOkRJUy5JUV9QRVJJT0RMRU5HVEhfSVMuRlkyMDA4AQAAAEzsAgABAAAAAjEyAC5DTzWFM9cIt+rseoUz1wguQ0lRLk5BU0RBUUdTOklOVEMuSVFfREVCVF9FUVVJVl9ORVRfUEJPLkZZMjAxNAEAAACHUgAAAgAAAAQxNjc1AQgAAAAFAAAAATEBAAAACjE4MjgxNjgwNDADAAAAAzE2MAIAAAAFMjE2NzkEAAAAATAHAAAACDkvNi8yMDE5CAAAAAoxMi8yNy8yMDE0CQAAAAEwLkNPNYUz1wje2Nl6hTPXCCFDSVEuVFNFOjY1MDEuSVFfRUJJVERBX0lOVC5GWTIwMTABAAAAmy0CAAIAAAAJMjguOTQ3MTY1AQgAAAAFAAAAATEBAAAACjE0NTk0NzEwOTIDAAAAAjc5AgAAAAQ0MTkwBAAAAAEwBwAAAAg5</t>
  </si>
  <si>
    <t>LzYvMjAxOQgAAAAJMy8zMS8yMDEwCQAAAAEw+jnUMIUz1wjHrL57hTPXCC1DSVEuTllTRTpESVMuSVFfT1RIRVJfSU5WRVNUX0FDVF9TVVBQTC5GWTIwMTMBAAAATOwCAAIAAAACODQBCAAAAAUAAAABMQEAAAAKMTc2Njg4MDE5OQMAAAADMTYwAgAAAAQyMDUxBAAAAAEwBwAAAAg5LzYvMjAxOQgAAAAJOS8yOC8yMDEzCQAAAAEwLkNPNYUz1whkXgJ7hTPXCCVDSVEuVFNFOjY1MDMuSVFfREFZU19TQUxFU19PVVQuRlkyMDE4AQAAAK5VDQACAAAACTg3LjUwOTg0NQEIAAAABQAAAAExAQAAAAoxOTEyNjEyMjY0AwAAAAI3OQIAAAAENDA0MgQAAAABMAcAAAAIOS82LzIwMTkIAAAACTMvMzEvMjAxOAkAAAABMJGKwzCFM9cIUFzPe4Uz1wgnQ0lRLk5BU0RBUUdTOkdPT0cuTC5JUV9ESVZFU1RfQ0YuRlkyMDEzAQAAAKhxAAACAAAABDI1MjUBCAAAAAUAAAABMQEAAAAKMTc3NTc1Njg3OAMAAAADMTYwAgAAAAQyMDc3BAAAAAEwBwAAAAg5LzYvMjAxOQgAAAAKMTIvMzEvMjAxMwkAAAABMIZ46jKFM9cIAARwe4Uz1wg6Q0lRLk5BU0RBUUdTOkdPT0cuTC5JUV9DSEFOR0VfT1RIRVJfTkVUX09QRVJfQVNTRVRTLkZZMjAxMQEAAACocQAAAgAAAAM4MjIBCAAAAAUAAAABMQEAAAAKMTY1NzgxNTE4MgMAAAADMTYwAgAAAAQyMDQ1BAAAAAEwBwAAAAg5LzYvMjAxOQgAAAAKMTIvMzEvMjAxMQkAAAABMIZ46jKFM9cI</t>
  </si>
  <si>
    <t>xFdAe4Uz1wgwQ0lRLk5BU0RBUUdTOk1TRlQuSVFfTUlOT1JJVFlfSU5URVJFU1RfSVMuRlkyMDE0AQAAAEtVAAADAAAAAACSC9kzhTPXCGtpU3uFM9cIJUNJUS5OQVNEQVFHUzpHT09HLkwuSVFfWl9TQ09SRS5GWTIwMDcBAAAAqHEAAAIAAAAJNDAuNTIwNjM5AQgAAAAFAAAAATEBAAAACjEzMjE4Nzk4MzYDAAAAAzE2MAIAAAAGMTAwMTIzBAAAAAEwBwAAAAg5LzYvMjAxOQgAAAAKMTIvMzEvMjAwNwkAAAABMMf2vi+FM9cIHbvwe4Uz1wgvQ0lRLk5BU0RBUUdTOk1TRlQuSVFfT1RIRVJfVU5VU1VBTF9TVVBQTC5GWTIwMTABAAAAS1UAAAMAAAAAAJIL2TOFM9cIq/gee4Uz1wgnQ0lRLk5BU0RBUUdTOkdPT0cuTC5JUV9DQVNIX09QRVIuRlkyMDA4AQAAAKhxAAACAAAABDc4NTMBCAAAAAUAAAABMQEAAAAKMTQyOTQwMjEwMAMAAAADMTYwAgAAAAQyMDA2BAAAAAEwBwAAAAg5LzYvMjAxOQgAAAAKMTIvMzEvMjAwOAkAAAABMIZ46jKFM9cIEKVOe4Uz1wgmQ0lRLk5BU0RBUUdTOklOVEMuSVFfU0dBX01BUkdJTi5GWTIwMTYBAAAAh1IAAAIAAAAHMTQuNTQxOQEIAAAABQAAAAExAQAAAAoxOTQzNTA1MzQ1AwAAAAMxNjACAAAABDQzNzUEAAAAATAHAAAACDkvNi8yMDE5CAAAAAoxMi8zMS8yMDE2CQAAAAEww+zFMIUz1whBR9t7hTPXCCZDSVEuS09TRTpBMDA1OTMwLklRX1FVSUNLX1JBVElPLkZZMjAxNQEA</t>
  </si>
  <si>
    <t>AADcZgEAAgAAAAgxLjk4MDA3OAEIAAAABQAAAAExAQAAAAoxODI5ODQzMDExAwAAAAI4NQIAAAAENDEyMQQAAAABMAcAAAAIOS82LzIwMTkIAAAACjEyLzMxLzIwMTUJAAAAATDD7MUwhTPXCK4g1HuFM9cIHkNJUS5OQVNEQVFHUzpBQVBMLklRX0dXLkZZMjAxMAEAAABpYQAAAgAAAAM3NDEBCAAAAAUAAAABMQEAAAAKMTU3Mzg2NDY0NAMAAAADMTYwAgAAAAQxMTcxBAAAAAEwBwAAAAg5LzYvMjAxOQgAAAAJOS8yNS8yMDEwCQAAAAEwbSseNIUz1wjYwAR7hTPXCCJDSVEuTkFTREFRR1M6TVNGVC5JUV9FQklUREEuRlkyMDE2AQAAAEtVAAACAAAABTMzMDY2AQgAAAAFAAAAATEBAAAACjE4OTg0ODk0NzADAAAAAzE2MAIAAAAENDA1MQQAAAABMAcAAAAIOS82LzIwMTkIAAAACTYvMzAvMjAxNgkAAAABMIZ46jKFM9cIPrpCe4Uz1wgrQ0lRLktPU0U6QTAwNTkzMC5JUV9EQVlTX1BBWUFCTEVfT1VULkZZMjAwNwEAAADcZgEAAgAAAAg0NS43ODYzMwEIAAAABQAAAAExAQAAAAoxMzUyOTQ1NTMwAwAAAAI4NQIAAAAENDE4MwQAAAABMAcAAAAIOS82LzIwMTkIAAAACjEyLzMxLzIwMDcJAAAAATCRisMwhTPXCDH6zHuFM9cIKkNJUS5OQVNEQVFHUzpNU0ZULklRX0JBU0lDX0VQU19FWENMLkZZMjAxNQEAAABLVQAAAgAAAAgxLjQ5MTEzMwEIAAAABQAAAAExAQAAAAoxODUxNTI1OTEyAwAAAAMxNjACAAAABDMw</t>
  </si>
  <si>
    <t>NjQEAAAAATAHAAAACDkvNi8yMDE5CAAAAAk2LzMwLzIwMTUJAAAAATCSC9kzhTPXCD66QnuFM9cIN0NJUS5OQVNEQVFHUzpHT09HLkwuSVFfVE9UQUxfT1VUU1RBTkRJTkdfQlNfREFURS5GWTIwMTYBAAAAqHEAAAIAAAAHNjkxLjI5MwEEAAAABQAAAAE1AQAAAAoxOTQzNzM5NDQ2AgAAAAUyNDE1MgYAAAABMAZspzKFM9cIJWZye4Uz1wgoQ0lRLk5BU0RBUUdTOkFBUEwuSVFfT1RIRVJfRVFVSVRZLkZZMjAxMQEAAABpYQAAAgAAAAM0NDMBCAAAAAUAAAABMQEAAAAKMTY0MjYzOTc3NwMAAAADMTYwAgAAAAQxMDI4BAAAAAEwBwAAAAg5LzYvMjAxOQgAAAAJOS8yNC8yMDExCQAAAAEwbSseNIUz1wg90hd7hTPXCCNDSVEuTllTRTpESVMuSVFfT1RIRVJfRVFVSVRZLkZZMjAxMgEAAABM7AIAAgAAAAUtMzI2NgEIAAAABQAAAAExAQAAAAoxNzA4MDA0MDQyAwAAAAMxNjACAAAABDEwMjgEAAAAATAHAAAACDkvNi8yMDE5CAAAAAk5LzI5LzIwMTIJAAAAATAuQ081hTPXCGReAnuFM9cIG0NJUS5OWVNFOkRJUy5JUV9HUFBFLkZZMjAxNAEAAABM7AIAAgAAAAU0NzA1NAEIAAAABQAAAAExAQAAAAoxODIwMjYyMTIxAwAAAAMxNjACAAAABDExNjkEAAAAATAHAAAACDkvNi8yMDE5CAAAAAk5LzI3LzIwMTQJAAAAATCjSuY0hTPXCGReAnuFM9cILUNJUS5OQVNEQVFHUzpBQVBMLklRX0ZJWEVEX0FTU0VUX1RVUk5T</t>
  </si>
  <si>
    <t>LkZZMjAxNAEAAABpYQAAAgAAAAg5LjgyMjE0MwEIAAAABQAAAAExAQAAAAoxODE0NjY5MTg3AwAAAAMxNjACAAAABDQwNjYEAAAAATAHAAAACDkvNi8yMDE5CAAAAAk5LzI3LzIwMTQJAAAAATDqDj4whTPXCNkL4HuFM9cIJUNJUS5OQVNEQVFHUzpBQVBMLklRX0NIQU5HRV9BUC5GWTIwMDkBAAAAaWEAAAIAAAACOTIBCAAAAAUAAAABMQEAAAAKMTQ3OTU1MTE5OQMAAAADMTYwAgAAAAQyMDE3BAAAAAEwBwAAAAg5LzYvMjAxOQgAAAAJOS8yNi8yMDA5CQAAAAEwbSseNIUz1wjYwAR7hTPXCCxDSVEuTkFTREFRR1M6TVNGVC5JUV9DSEFOR0VfSU5WRU5UT1JZLkZZMjAwOAEAAABLVQAAAwAAAAAAbSseNIUz1wh/CjJ7hTPXCCZDSVEuVFNFOjY3NTIuSVFfTkVUX0RFQlRfRUJJVERBLkZZMjAxMQEAAACx4wQAAgAAAAgwLjgxODYzNQEIAAAABQAAAAExAQAAAAoxNTUzMzMwMzcxAwAAAAI3OQIAAAAENDE5MwQAAAABMAcAAAAIOS82LzIwMTkIAAAACTMvMzEvMjAxMQkAAAABMJu1WTGFM9cIe3Ske4Uz1wgpQ0lRLk5BU0RBUUdTOk1TRlQuSVFfQ0FTSF9JTlRFUkVTVC5GWTIwMDkBAAAAS1UAAAMAAAAAAJIL2TOFM9cIdjQae4Uz1wgqQ0lRLk5BU0RBUUdTOk1TRlQuSVFfTFRfREVCVF9JU1NVRUQuRlkyMDA4AQAAAEtVAAADAAAAAABtKx40hTPXCH8KMnuFM9cIJUNJUS5OQVNEQVFHUzpNU0ZULklRX0RJVl9T</t>
  </si>
  <si>
    <t>SEFSRS5GWTIwMTIBAAAAS1UAAAIAAAADMC44AQgAAAAFAAAAATEBAAAACjE2ODg5NTA5ODIDAAAAAzE2MAIAAAAEMzA1OAQAAAABMAcAAAAIOS82LzIwMTkIAAAACTYvMzAvMjAxMgkAAAABMJIL2TOFM9cIbZM7e4Uz1wgtQ0lRLk5BU0RBUUdTOklOVEMuSVFfVE9UQUxfTElBQl9FUVVJVFkuRlkyMDEyAQAAAIdSAAACAAAABTg0MzUxAQgAAAAFAAAAATEBAAAACjE3MTg4NTA2MDUDAAAAAzE2MAIAAAAEMTAxMwQAAAABMAcAAAAIOS82LzIwMTkIAAAACjEyLzI5LzIwMTIJAAAAATBVjEk2hTPXCK5h43qFM9cIJENJUS5UU0U6NjUwMy5JUV9DVVJSRU5UX1JBVElPLkZZMjAxMwEAAACuVQ0AAgAAAAgxLjUzNjI4NQEIAAAABQAAAAExAQAAAAoxNjg4NzQ1MDkzAwAAAAI3OQIAAAAENDAzMAQAAAABMAcAAAAIOS82LzIwMTkIAAAACTMvMzEvMjAxMwkAAAABMPo51DCFM9cIdtPFe4Uz1wgsQ0lRLk5BU0RBUUdTOkdPT0cuTC5JUV9DQVBJVEFMX0xFQVNFUy5GWTIwMTQBAAAAqHEAAAIAAAADMjM2AQgAAAAFAAAAATEBAAAACjE4MjYzNDU2ODUDAAAAAzE2MAIAAAAEMTE4MwQAAAABMAcAAAAIOS82LzIwMTkIAAAACjEyLzMxLzIwMTQJAAAAATAGbKcyhTPXCIUqd3uFM9cIJ0NJUS5OQVNEQVFHUzpJTlRDLklRX1FVSUNLX1JBVElPLkZZMjAxMQEAAACHUgAAAgAAAAgxLjU1NjUzNAEIAAAABQAAAAExAQAAAAox</t>
  </si>
  <si>
    <t>NjU4MzE1NDc4AwAAAAMxNjACAAAABDQxMjEEAAAAATAHAAAACDkvNi8yMDE5CAAAAAoxMi8zMS8yMDExCQAAAAEww+zFMIUz1whQXM97hTPXCCFDSVEuTkFTREFRR1M6TVNGVC5JUV9FQklUQS5GWTIwMTgBAAAAS1UAAAIAAAAFMzcyNTgBCAAAAAUAAAABMQEAAAAKMTk3MzM4MDkyMgMAAAADMTYwAgAAAAYxMDA2ODkEAAAAATAHAAAACDkvNi8yMDE5CAAAAAk2LzMwLzIwMTgJAAAAATCGeOoyhTPXCKDLVXuFM9cIL0NJUS5OQVNEQVFHUzpNU0ZULklRX0lOQ19UQVhfUEFZX0NVUlJFTlQuRlkyMDE1AQAAAEtVAAACAAAAAzYwNgEIAAAABQAAAAExAQAAAAoxODUxNTI1OTEyAwAAAAMxNjACAAAABDEwOTQEAAAAATAHAAAACDkvNi8yMDE5CAAAAAk2LzMwLzIwMTUJAAAAATCGeOoyhTPXCI71PXuFM9cIIUNJUS5OQVNEQVFHUzpBQVBMLklRX0NBUEVYLkZZMjAwOAEAAABpYQAAAgAAAAUtMTA5MQEIAAAABQAAAAExAQAAAAoxNDA3MTQ3MzU0AwAAAAMxNjACAAAABDIwMjEEAAAAATAHAAAACDkvNi8yMDE5CAAAAAk5LzI3LzIwMDgJAAAAATBtKx40hTPXCC78/3qFM9cILUNJUS5OQVNEQVFHUzpNU0ZULklRX1RPVEFMX0RFQlRfRVFVSVRZLkZZMjAxMQEAAABLVQAAAgAAAAcyMy4wMTU2AQgAAAAFAAAAATEBAAAACjE2Mjg2MjQ3MDYDAAAAAzE2MAIAAAAENDAzNAQAAAABMAcAAAAIOS82LzIwMTkIAAAACTYv</t>
  </si>
  <si>
    <t>MzAvMjAxMQkAAAABMOoOPjCFM9cIcR3ze4Uz1wgvQ0lRLk5BU0RBUUdTOklOVEMuSVFfSU5URVJFU1RfSU5WRVNUX0lOQy5GWTIwMTABAAAAh1IAAAIAAAADMTE5AQgAAAAFAAAAATEBAAAACjE1ODgxNTY5NjADAAAAAzE2MAIAAAACNjUEAAAAATAHAAAACDkvNi8yMDE5CAAAAAoxMi8yNS8yMDEwCQAAAAEw+SlHNoUz1wgSJuh6hTPXCCtDSVEuVFNFOjc5NzQuSVFfTklfQVZBSUxfRVhDTF9NQVJHSU4uRlkyMDE1AQAAAKRdDQACAAAABjcuNjEwOAEIAAAABQAAAAExAQAAAAoxNzQ1OTE2NjU5AwAAAAI3OQIAAAAENDE4MgQAAAABMAcAAAAIOS82LzIwMTkIAAAACTMvMzEvMjAxNQkAAAABMJu1WTGFM9cIrl+we4Uz1wgmQ0lRLk5ZU0U6RElTLklRX1BFUklPRExFTkdUSF9JUy5GWTIwMTgBAAAATOwCAAEAAAACMTIAo0rmNIUz1wiyqxB7hTPXCCNDSVEuTkFTREFRR1M6SU5UQy5JUV9JTkNfVEFYLkZZMjAxMQEAAACHUgAAAgAAAAQ0ODM5AQgAAAAFAAAAATEBAAAACjE2NTgzMTU0NzgDAAAAAzE2MAIAAAACNzUEAAAAATAHAAAACDkvNi8yMDE5CAAAAAoxMi8zMS8yMDExCQAAAAEwVYxJNoUz1wgSJuh6hTPXCCNDSVEuVFNFOjY3NTguSVFfRUJJVEFfTUFSR0lOLkZZMjAxNwEAAADtWQAAAgAAAAY3LjM5MTkBCAAAAAUAAAABMQEAAAAKMTk2NTA0NjUwNgMAAAACNzkCAAAABDQ0MTkEAAAAATAHAAAACDkv</t>
  </si>
  <si>
    <t>Ni8yMDE5CAAAAAkzLzMxLzIwMTcJAAAAATB80r0xhTPXCChjkXuFM9cIL0NJUS5OQVNEQVFHUzpBQVBMLklRX1RPVEFMX0NPTU1PTl9FUVVJVFkuRlkyMDE0AQAAAGlhAAACAAAABjExMTU0NwEIAAAABQAAAAExAQAAAAoxODE0NjY5MTg3AwAAAAMxNjACAAAABDEwMDYEAAAAATAHAAAACDkvNi8yMDE5CAAAAAk5LzI3LzIwMTQJAAAAATBtKx40hTPXCG6WHHuFM9cILkNJUS5LT1NFOkEwMDU5MzAuSVFfVE9UQUxfRVFVSVRZLkZZMjAxMy4uLi5KUFkBAAAA3GYBAAIAAAAPMTQ5NDE5MTguNjMwNTgyAQgAAAAFAAAAATEBAAAACjE3MjMyODgzODYDAAAAAjc5AgAAAAQxMjc1BAAAAAEwBwAAAAg5LzYvMjAxOQgAAAAKMTIvMzEvMjAxMwkAAAABMMBIri+FM9cIc6b8e4Uz1wgtQ0lRLk5BU0RBUUdTOk1TRlQuSVFfTUlOT1JJVFlfSU5URVJFU1QuRlkyMDE4AQAAAEtVAAADAAAAAACGeOoyhTPXCNFCTHuFM9cIJkNJUS5OQVNEQVFHUzpBQVBMLklRX09USEVSX09QRVIuRlkyMDEwAQAAAGlhAAADAAAAAABtKx40hTPXCAgOE3uFM9cIJkNJUS5OWVNFOkRJUy5JUV9ORVRfREVCVF9FQklUREEuRlkyMDE2AQAAAEzsAgACAAAABzAuOTE0NTQBCAAAAAUAAAABMQEAAAAKMTkyNTI5NTQyOQMAAAADMTYwAgAAAAQ0MTkzBAAAAAEwBwAAAAg5LzYvMjAxOQgAAAAJMTAvMS8yMDE2CQAAAAEw6g4+MIUz1wjNqd17hTPX</t>
  </si>
  <si>
    <t>CBlDSVEuTllTRTpESVMuSVFfRlguRlkyMDA3AQAAAEzsAgADAAAAAAAuQ081hTPXCBFQ0HqFM9cIKUNJUS5OQVNEQVFHUzpNU0ZULklRX0NVUlJFTkNZX0dBSU4uRlkyMDExAQAAAEtVAAACAAAABC0zMzYBCAAAAAUAAAABMQEAAAAKMTYyODYyNDcwNgMAAAADMTYwAgAAAAIzOAQAAAABMAcAAAAIOS82LzIwMTkIAAAACTYvMzAvMjAxMQkAAAABMJIL2TOFM9cIbpYce4Uz1wg1Q0lRLk5BU0RBUUdTOkdPT0cuTC5JUV9PVEhFUl9GSU5BTkNFX0FDVF9TVVBQTC5GWTIwMTEBAAAAqHEAAAIAAAACODEBCAAAAAUAAAABMQEAAAAKMTY1NzgxNTE4MgMAAAADMTYwAgAAAAQyMDUwBAAAAAEwBwAAAAg5LzYvMjAxOQgAAAAKMTIvMzEvMjAxMQkAAAABMIZ46jKFM9cIiBxFe4Uz1wgpQ0lRLk5BU0RBUUdTOklOVEMuSVFfT1RIRVJfTElBQl9MVC5GWTIwMTEBAAAAh1IAAAIAAAAEMTUyNgEIAAAABQAAAAExAQAAAAoxNjU4MzE1NDc4AwAAAAMxNjACAAAABDEwNjIEAAAAATAHAAAACDkvNi8yMDE5CAAAAAoxMi8zMS8yMDExCQAAAAEwVYxJNoUz1wjH7c16hTPXCCdDSVEuTkFTREFRR1M6TVNGVC5JUV9DQVNIX0lOVkVTVC5GWTIwMTABAAAAS1UAAAIAAAAGLTExMzE0AQgAAAAFAAAAATEBAAAACjE1NTY1NjA3OTUDAAAAAzE2MAIAAAAEMjAwNQQAAAABMAcAAAAIOS82LzIwMTkIAAAACTYvMzAvMjAxMAkAAAABMJIL</t>
  </si>
  <si>
    <t>2TOFM9cI4lohe4Uz1wguQ0lRLlRTRTo2NTAxLklRX1RPVEFMX0xJQUJfVE9UQUxfQVNTRVRTLkZZMjAxNAEAAACbLQIAAgAAAAc2NS4xMzk5AQgAAAAFAAAAATEBAAAACjE3NDUyNzA1NDQDAAAAAjc5AgAAAAQ0MTg4BAAAAAEwBwAAAAg5LzYvMjAxOQgAAAAJMy8zMS8yMDE0CQAAAAEw+jnUMIUz1wigSrx7hTPXCDRDSVEuTkFTREFRR1M6QUFQTC5JUV9JTVBVVF9PUEVSX0xFQVNFX0lOVF9FWFAuRlkyMDE1AQAAAGlhAAACAAAACTkzLjQ1Njk3NgEIAAAABQAAAAExAQAAAAoxODYzOTk2Njg0AwAAAAMxNjACAAAABTIxNjcyBAAAAAEwBwAAAAg5LzYvMjAxOQgAAAAJOS8yNi8yMDE1CQAAAAEwbSseNIUz1wgvMTl7hTPXCCdDSVEuVFNFOjY1MDMuSVFfREFZU19QQVlBQkxFX09VVC5GWTIwMTgBAAAArlUNAAIAAAAHODcuNDQ2NwEIAAAABQAAAAExAQAAAAoxOTEyNjEyMjY0AwAAAAI3OQIAAAAENDE4MwQAAAABMAcAAAAIOS82LzIwMTkIAAAACTMvMzEvMjAxOAkAAAABMJGKwzCFM9cIMfrMe4Uz1wgkQ0lRLk5BU0RBUUdTOk1TRlQuSVFfQVJfVFVSTlMuRlkyMDE0AQAAAEtVAAACAAAACDQuNjg5ODczAQgAAAAFAAAAATEBAAAACjE4MDA4NjUyNTkDAAAAAzE2MAIAAAAENDAwMQQAAAABMAcAAAAIOS82LzIwMTkIAAAACTYvMzAvMjAxNAkAAAABMOoOPjCFM9cIsvbre4Uz1wglQ0lRLk5BU0RBUUdTOkFB</t>
  </si>
  <si>
    <t>UEwuSVFfUEFSVF9USU1FLkZZMjAxNAEAAABpYQAAAwAAAAAAbSseNIUz1wi7bDR7hTPXCDBDSVEuS09TRTpBMDA1OTMwLklRX05FVF9ERUJUX0VCSVREQV9DQVBFWC5GWTIwMTgBAAAA3GYBAAMAAAACTk0BCAAAAAUAAAABMQEAAAAKMTk0NzU1MTU3MwMAAAACODUCAAAABTIzMzE0BAAAAAEwBwAAAAg5LzYvMjAxOQgAAAAKMTIvMzEvMjAxOAkAAAABMMPsxTCFM9cIxpfKe4Uz1wggQ0lRLk5ZU0U6RElTLklRX09USEVSX1JFVi5GWTIwMDgBAAAATOwCAAMAAAAAAC5DTzWFM9cI4cPleoUz1wgzQ0lRLk5BU0RBUUdTOkdPT0cuTC5JUV9ERUJUX0VRVUlWX09QRVJfTEVBU0UuRlkyMDE4AQAAAKhxAAACAAAABTEwNDAwAQgAAAAFAAAAATEBAAAACjE5NDM3Mzk0NTEDAAAAAzE2MAIAAAAFMjE2NzEEAAAAATAHAAAACDkvNi8yMDE5CAAAAAoxMi8zMS8yMDE4CQAAAAEwHs6pMoUz1wiFKnd7hTPXCCtDSVEuTkFTREFRR1M6TVNGVC5JUV9MT0FOU19SRUNFSVZfTFQuRlkyMDE2AQAAAEtVAAADAAAAAACGeOoyhTPXCNFCTHuFM9cIMENJUS5OQVNEQVFHUzpHT09HLkwuSVFfREVCVF9FUVVJVl9ORVRfUEJPLkZZMjAwOAEAAACocQAAAwAAAAAAhnjqMoUz1wiIHEV7hTPXCC1DSVEuTkFTREFRR1M6QUFQTC5JUV9UT1RBTF9ERUJUX0lTU1VFRC5GWTIwMDkBAAAAaWEAAAMAAAAAAG0rHjSFM9cIZUkOe4Uz1wgvQ0lR</t>
  </si>
  <si>
    <t>Lk5BU0RBUUdTOkFBUEwuSVFfT1RIRVJfVU5VU1VBTF9TVVBQTC5GWTIwMTcBAAAAaWEAAAMAAAAAAG0rHjSFM9cIq/gee4Uz1wgiQ0lRLk5BU0RBUUdTOklOVEMuSVFfUkRfRVhQLkZZMjAxMwEAAACHUgAAAgAAAAUxMDYxMQEIAAAABQAAAAExAQAAAAoxNzc1OTMwMjc0AwAAAAMxNjACAAAAAzEwMAQAAAABMAcAAAAIOS82LzIwMTkIAAAACjEyLzI4LzIwMTMJAAAAATBVjEk2hTPXCL1M73qFM9cIJUNJUS5OWVNFOkRJUy5JUV9HQUlOX0FTU0VUU19DRi5GWTIwMTgBAAAATOwCAAIAAAAELTU2MAEIAAAABQAAAAExAQAAAAoxOTI1Mjk1NDA0AwAAAAMxNjACAAAABDIwMjYEAAAAATAHAAAACDkvNi8yMDE5CAAAAAk5LzI5LzIwMTgJAAAAATCjSuY0hTPXCDznC3uFM9cIJUNJUS5OQVNEQVFHUzpNU0ZULklRX1BBUlRfVElNRS5GWTIwMTcBAAAAS1UAAAMAAAAAAIZ46jKFM9cIoMtVe4Uz1wgqQ0lRLk5BU0RBUUdTOkFBUEwuSVFfT1RIRVJfQ0xfU1VQUEwuRlkyMDExAQAAAGlhAAACAAAABDEyNDABCAAAAAUAAAABMQEAAAAKMTY0MjYzOTc3NwMAAAADMTYwAgAAAAQxMDU3BAAAAAEwBwAAAAg5LzYvMjAxOQgAAAAJOS8yNC8yMDExCQAAAAEwbSseNIUz1wjYwAR7hTPXCCxDSVEuTkFTREFRR1M6TVNGVC5JUV9DSEFOR0VfSU5WRU5UT1JZLkZZMjAxOAEAAABLVQAAAgAAAAQtNDY1AQgAAAAFAAAAATEBAAAA</t>
  </si>
  <si>
    <t>CjE5NzMzODA5MjIDAAAAAzE2MAIAAAAEMjA5OQQAAAABMAcAAAAIOS82LzIwMTkIAAAACTYvMzAvMjAxOAkAAAABMIZ46jKFM9cIQQdRe4Uz1wgmQ0lRLlRTRTo2NzU4LklRX0lOVkVOVE9SWV9UVVJOUy5GWTIwMTMBAAAA7VkAAAIAAAAINi4zMzA0MDEBCAAAAAUAAAABMQEAAAAKMTc0NTU0NDk0NQMAAAACNzkCAAAABDQwODIEAAAAATAHAAAACDkvNi8yMDE5CAAAAAkzLzMxLzIwMTMJAAAAATB80r0xhTPXCFL9rXuFM9cIMUNJUS5OQVNEQVFHUzpHT09HLkwuSVFfQ1VSUkVOVF9QT1JUX0xFQVNFUy5GWTIwMDcBAAAAqHEAAAMAAAAAAIZ46jKFM9cIoMtVe4Uz1wgqQ0lRLk5BU0RBUUdTOkFBUEwuSVFfT1RIRVJfT1BFUl9BQ1QuRlkyMDExAQAAAGlhAAACAAAABDI4NjgBCAAAAAUAAAABMQEAAAAKMTY0MjYzOTc3NwMAAAADMTYwAgAAAAQyMDQ3BAAAAAEwBwAAAAg5LzYvMjAxOQgAAAAJOS8yNC8yMDExCQAAAAEwbSseNIUz1whac/Z6hTPXCCBDSVEuVFNFOjY3NTguSVFfTklfTUFSR0lOLkZZMjAxMQEAAADtWQAAAgAAAActMy42MTQ3AQgAAAAFAAAAATEBAAAACjE2MjQxNTMzNzADAAAAAjc5AgAAAAQ0MDk0BAAAAAEwBwAAAAg5LzYvMjAxOQgAAAAJMy8zMS8yMDExCQAAAAEwfNK9MYUz1wg3PIp7hTPXCCdDSVEuTkFTREFRR1M6R09PRy5MLklRX0lOVkVOVE9SWS5GWTIwMDgBAAAAqHEAAAMAAAAA</t>
  </si>
  <si>
    <t>AIZ46jKFM9cIybZhe4Uz1wgQQ0lRLjAuSVFfQ09HUy5GWQUAAAAAAAAACAAAABUoSW52YWxpZCBUaW1lIFBlcmlvZCkGbKcyhTPXCHt0pHuFM9cIKUNJUS5OWVNFOkRJUy5JUV9UT1RBTF9ERUJUX0NBUElUQUwuRlkyMDE1AQAAAEzsAgACAAAABzI2LjI3MDIBCAAAAAUAAAABMQEAAAAKMTg2NzI5ODAxOAMAAAADMTYwAgAAAAQ0MTg2BAAAAAEwBwAAAAg5LzYvMjAxOQgAAAAJMTAvMy8yMDE1CQAAAAEw6g4+MIUz1wgT5dh7hTPXCClDSVEuTkFTREFRR1M6SU5UQy5JUV9DVVJSRU5DWV9HQUlOLkZZMjAxNQEAAACHUgAAAgAAAAMyODcBCAAAAAUAAAABMQEAAAAKMTg3NDc3MzIyNgMAAAADMTYwAgAAAAIzOAQAAAABMAcAAAAIOS82LzIwMTkIAAAACjEyLzI2LzIwMTUJAAAAATAuQ081hTPXCK5h43qFM9cIKUNJUS5UU0U6Njc1Mi5JUV9UT1RBTF9ERUJUX0NBUElUQUwuRlkyMDE1AQAAALHjBAACAAAABzMyLjgwODEBCAAAAAUAAAABMQEAAAAKMTc5NzUyMDQyNwMAAAACNzkCAAAABDQxODYEAAAAATAHAAAACDkvNi8yMDE5CAAAAAkzLzMxLzIwMTUJAAAAATCbtVkxhTPXCHt0pHuFM9cIK0NJUS5OQVNEQVFHUzpJTlRDLklRX0xPQU5TX1JFQ0VJVl9MVC5GWTIwMTYBAAAAh1IAAAIAAAADMjM2AQgAAAAFAAAAATEBAAAACjE5NDM1MDUzNDUDAAAAAzE2MAIAAAAEMTA1MAQAAAABMAcAAAAIOS82LzIwMTkI</t>
  </si>
  <si>
    <t>AAAACjEyLzMxLzIwMTYJAAAAATAuQ081hTPXCBFQ0HqFM9cIHENJUS5OWVNFOkRJUy5JUV9FQklUQS5GWTIwMTUBAAAATOwCAAIAAAAFMTM0NDYBCAAAAAUAAAABMQEAAAAKMTg2NzI5ODAxOAMAAAADMTYwAgAAAAYxMDA2ODkEAAAAATAHAAAACDkvNi8yMDE5CAAAAAkxMC8zLzIwMTUJAAAAATCjSuY0hTPXCAtwFXuFM9cIK0NJUS5OQVNEQVFHUzpJTlRDLklRX0NBU0hfQ09OVkVSU0lPTi5GWTIwMTgBAAAAh1IAAAIAAAAJODIuMzU5NzMyAQgAAAAFAAAAATEBAAAACjE5NDM1MDUzNDEDAAAAAzE2MAIAAAAENDE4NAQAAAABMAcAAAAIOS82LzIwMTkIAAAACjEyLzI5LzIwMTgJAAAAATDD7MUwhTPXCEFH23uFM9cIKENJUS5OWVNFOkRJUy5JUV9UT1RBTF9ERUJUX1JFUEFJRC5GWTIwMTYBAAAATOwCAAIAAAAFLTMxMjUBCAAAAAUAAAABMQEAAAAKMTkyNTI5NTQyOQMAAAADMTYwAgAAAAQyMTY2BAAAAAEwBwAAAAg5LzYvMjAxOQgAAAAJMTAvMS8yMDE2CQAAAAEwo0rmNIUz1wjQIgd7hTPXCCZDSVEuTkFTREFRR1M6SU5UQy5JUV9ORVRfQ0hBTkdFLkZZMjAxNgEAAACHUgAAAgAAAAUtOTc0OAEIAAAABQAAAAExAQAAAAoxOTQzNTA1MzQ1AwAAAAMxNjACAAAABDIwOTMEAAAAATAHAAAACDkvNi8yMDE5CAAAAAoxMi8zMS8yMDE2CQAAAAEwLkNPNYUz1wiUFNV6hTPXCCxDSVEuTllTRTpESVMuSVFfSU1Q</t>
  </si>
  <si>
    <t>VVRfT1BFUl9MRUFTRV9ERVBSLkZZMjAxMgEAAABM7AIAAgAAAAk1OTMuMTU3MTYBCAAAAAUAAAABMQEAAAAKMTcwODAwNDA0MgMAAAADMTYwAgAAAAUyMTY3MwQAAAABMAcAAAAIOS82LzIwMTkIAAAACTkvMjkvMjAxMgkAAAABMC5DTzWFM9cIZF4Ce4Uz1wglQ0lRLk5BU0RBUUdTOk1TRlQuSVFfTUFDSElORVJZLkZZMjAxNgEAAABLVQAAAgAAAAUyMTI4MAEIAAAABQAAAAExAQAAAAoxODk4NDg5NDcwAwAAAAMxNjACAAAABDMxMTQEAAAAATAHAAAACDkvNi8yMDE5CAAAAAk2LzMwLzIwMTYJAAAAATCGeOoyhTPXCAuQWnuFM9cIJ0NJUS5OQVNEQVFHUzpHT09HLkwuSVFfTFRfSU5WRVNULkZZMjAxNwEAAACocQAAAgAAAAQ3ODEzAQgAAAAFAAAAATEBAAAACjE5NDM3Mzk0NTkDAAAAAzE2MAIAAAAEMTA1NAQAAAABMAcAAAAIOS82LzIwMTkIAAAACjEyLzMxLzIwMTcJAAAAATAGbKcyhTPXCIUqd3uFM9cIKENJUS5OQVNEQVFHUzpNU0ZULklRX1RPVEFMX0VRVUlUWS5GWTIwMTYBAAAAS1UAAAIAAAAFNzE5OTcBCAAAAAUAAAABMQEAAAAKMTg5ODQ4OTQ3MAMAAAADMTYwAgAAAAQxMjc1BAAAAAEwBwAAAAg5LzYvMjAxOQgAAAAJNi8zMC8yMDE2CQAAAAEwhnjqMoUz1wiO9T17hTPXCDJDSVEuTkFTREFRR1M6R09PRy5MLklRX05JX0FWQUlMX0VYQ0xfTUFSR0lOLkZZMjAxMQEAAACocQAAAgAAAAcyNS42</t>
  </si>
  <si>
    <t>ODc5AQgAAAAFAAAAATEBAAAACjE2NTc4MTUxODIDAAAAAzE2MAIAAAAENDE4MgQAAAABMAcAAAAIOS82LzIwMTkIAAAACjEyLzMxLzIwMTEJAAAAATDH9r4vhTPXCLL263uFM9cIJkNJUS5OQVNEQVFHUzpNU0ZULklRX0VCSVREQV9JTlQuRlkyMDE0AQAAAEtVAAACAAAACDUzLjgyMDc3AQgAAAAFAAAAATEBAAAACjE4MDA4NjUyNTkDAAAAAzE2MAIAAAAENDE5MAQAAAABMAcAAAAIOS82LzIwMTkIAAAACTYvMzAvMjAxNAkAAAABMOoOPjCFM9cIc5Tpe4Uz1wgpQ0lRLlRTRTo3OTc0LklRX1RPVEFMX0RFQlRfQ0FQSVRBTC5GWTIwMTIBAAAApF0NAAMAAAAAAJu1WTGFM9cI8yO1e4Uz1wgmQ0lRLlRTRTo3OTc0LklRX0xUX0RFQlRfQ0FQSVRBTC5GWTIwMTMBAAAApF0NAAMAAAAAAJu1WTGFM9cI8yO1e4Uz1wgmQ0lRLk5BU0RBUUdTOkFBUEwuSVFfTklfQ09NUEFOWS5GWTIwMDcBAAAAaWEAAAIAAAAEMzQ5NQEIAAAABQAAAAExAQAAAAoxMzEyNDYwNzQyAwAAAAMxNjACAAAABTQxNTcxBAAAAAEwBwAAAAg5LzYvMjAxOQgAAAAJOS8yOS8yMDA3CQAAAAEwo0rmNIUz1whac/Z6hTPXCDNDSVEuTkFTREFRR1M6QUFQTC5JUV9PVEhFUl9GSU5BTkNFX0FDVF9TVVBQTC5GWTIwMTUBAAAAaWEAAAIAAAADNzQ5AQgAAAAFAAAAATEBAAAACjE4NjM5OTY2ODQDAAAAAzE2MAIAAAAEMjA1MAQAAAABMAcAAAAIOS82</t>
  </si>
  <si>
    <t>LzIwMTkIAAAACTkvMjYvMjAxNQkAAAABMG0rHjSFM9cIMb0je4Uz1wgsQ0lRLk5BU0RBUUdTOkdPT0cuTC5JUV9CQVNJQ19FUFNfSU5DTC5GWTIwMDkBAAAAqHEAAAIAAAAJMTAuMzA5MjQ1AQgAAAAFAAAAATEBAAAACjE0OTEzMjQzNzgDAAAAAzE2MAIAAAABOQQAAAABMAcAAAAIOS82LzIwMTkIAAAACjEyLzMxLzIwMDkJAAAAATCGeOoyhTPXCMRXQHuFM9cIJUNJUS5OWVNFOkRJUy5JUV9DQVBJVEFMX0xFQVNFUy5GWTIwMTIBAAAATOwCAAIAAAADMjg0AQgAAAAFAAAAATEBAAAACjE3MDgwMDQwNDIDAAAAAzE2MAIAAAAEMTE4MwQAAAABMAcAAAAIOS82LzIwMTkIAAAACTkvMjkvMjAxMgkAAAABMC5DTzWFM9cI55n9eoUz1wgvQ0lRLk5BU0RBUUdTOk1TRlQuSVFfQ1VSUkVOVF9QT1JUX0xFQVNFUy5GWTIwMDgBAAAAS1UAAAMAAAAAAG0rHjSFM9cIFs82e4Uz1wgrQ0lRLk5BU0RBUUdTOklOVEMuSVFfTkVUX0RFQlRfRUJJVERBLkZZMjAxMQEAAACHUgAAAwAAAAJOTQEIAAAABQAAAAExAQAAAAoxNjU4MzE1NDc4AwAAAAMxNjACAAAABDQxOTMEAAAAATAHAAAACDkvNi8yMDE5CAAAAAoxMi8zMS8yMDExCQAAAAEww+zFMIUz1whQXM97hTPXCCBDSVEuTllTRTpESVMuSVFfU1RfSU5WRVNULkZZMjAxNgEAAABM7AIAAwAAAAAAo0rmNIUz1wgLcBV7hTPXCCRDSVEuVFNFOjY1MDEuSVFfQ1VSUkVOVF9S</t>
  </si>
  <si>
    <t>QVRJTy5GWTIwMTgBAAAAmy0CAAIAAAAIMS4zNTczODIBCAAAAAUAAAABMQEAAAAKMTk2OTkwMzI5MQMAAAACNzkCAAAABDQwMzAEAAAAATAHAAAACDkvNi8yMDE5CAAAAAkzLzMxLzIwMTgJAAAAATD6OdQwhTPXCMXBsnuFM9cIJkNJUS5OQVNEQVFHUzpHT09HLkwuSVFfTkVUX0RFQlQuRlkyMDE2AQAAAKhxAAACAAAABi04MjM5OAEIAAAABQAAAAExAQAAAAoxOTQzNzM5NDQ2AwAAAAMxNjACAAAABDQzNjQEAAAAATAHAAAACDkvNi8yMDE5CAAAAAoxMi8zMS8yMDE2CQAAAAEwBmynMoUz1whgs4B7hTPXCDJDSVEuTkFTREFRR1M6TVNGVC5JUV9PVEhFUl9JTlZFU1RfQUNUX1NVUFBMLkZZMjAxNQEAAABLVQAAAgAAAAQtNDY2AQgAAAAFAAAAATEBAAAACjE4NTE1MjU5MTIDAAAAAzE2MAIAAAAEMjA1MQQAAAABMAcAAAAIOS82LzIwMTkIAAAACTYvMzAvMjAxNQkAAAABMIZ46jKFM9cIoMtVe4Uz1wglQ0lRLk5BU0RBUUdTOkFBUEwuSVFfQlVJTERJTkdTLkZZMjAwNwEAAABpYQAAAwAAAAAAo0rmNIUz1wi6N/t6hTPXCDhDSVEuTkFTREFRR1M6QUFQTC5JUV9DSEFOR0VfT1RIRVJfTkVUX09QRVJfQVNTRVRTLkZZMjAxNQEAAABpYQAAAgAAAAQ1MDQwAQgAAAAFAAAAATEBAAAACjE4NjM5OTY2ODQDAAAAAzE2MAIAAAAEMjA0NQQAAAABMAcAAAAIOS82LzIwMTkIAAAACTkvMjYvMjAxNQkAAAABMG0rHjSF</t>
  </si>
  <si>
    <t>M9cIq/gee4Uz1wgeQ0lRLlRTRTo2NzU4LklRX1pfU0NPUkUuRlkyMDE4AQAAAO1ZAAACAAAACDAuODgwMDY1AQgAAAAFAAAAATEBAAAACjE5NjUwNDY1MDgDAAAAAjc5AgAAAAYxMDAxMjMEAAAAATAHAAAACDkvNi8yMDE5CAAAAAkzLzMxLzIwMTgJAAAAATCbtVkxhTPXCChjkXuFM9cIMkNJUS5LT1NFOkEwMDU5MzAuSVFfVE9UQUxfTElBQl9UT1RBTF9BU1NFVFMuRlkyMDA3AQAAANxmAQACAAAABzQwLjA1NjkBCAAAAAUAAAABMQEAAAAKMTM1Mjk0NTUzMAMAAAACODUCAAAABDQxODgEAAAAATAHAAAACDkvNi8yMDE5CAAAAAoxMi8zMS8yMDA3CQAAAAEwkYrDMIUz1wiTNch7hTPXCClDSVEuTkFTREFRR1M6SU5UQy5JUV9DVVJSRU5UX1JBVElPLkZZMjAxNQEAAACHUgAAAgAAAAgyLjQ0OTE4OAEIAAAABQAAAAExAQAAAAoxODc0NzczMjI2AwAAAAMxNjACAAAABDQwMzAEAAAAATAHAAAACDkvNi8yMDE5CAAAAAoxMi8yNi8yMDE1CQAAAAEww+zFMIUz1wjNqd17hTPXCB5DSVEuTkFTREFRR1M6TVNGVC5JUV9ETy5GWTIwMTcBAAAAS1UAAAMAAAAAAIZ46jKFM9cIC5Bae4Uz1wgkQ0lRLk5BU0RBUUdTOklOVEMuSVFfQVJfVFVSTlMuRlkyMDE3AQAAAIdSAAACAAAACTEyLjE5MDE1MgEIAAAABQAAAAExAQAAAAoxOTQzNTA1MzQ5AwAAAAMxNjACAAAABDQwMDEEAAAAATAHAAAACDkvNi8yMDE5CAAAAAox</t>
  </si>
  <si>
    <t>Mi8zMC8yMDE3CQAAAAEww+zFMIUz1wiuINR7hTPXCChDSVEuTkFTREFRR1M6R09PRy5MLklRX0VCSVREQV9JTlQuRlkyMDE2AQAAAKhxAAACAAAACjI0MC40NTE2MTIBCAAAAAUAAAABMQEAAAAKMTk0MzczOTQ0NgMAAAADMTYwAgAAAAQ0MTkwBAAAAAEwBwAAAAg5LzYvMjAxOQgAAAAKMTIvMzEvMjAxNgkAAAABMMf2vi+FM9cIAkT6e4Uz1wgqQ0lRLk5BU0RBUUdTOk1TRlQuSVFfU1RfREVCVF9JU1NVRUQuRlkyMDE0AQAAAEtVAAACAAAAAzUwMAEIAAAABQAAAAExAQAAAAoxODAwODY1MjU5AwAAAAMxNjACAAAABDIwNDMEAAAAATAHAAAACDkvNi8yMDE5CAAAAAk2LzMwLzIwMTQJAAAAATCSC9kzhTPXCKDLVXuFM9cIIENJUS5OWVNFOkRJUy5JUV9DSEFOR0VfQVAuRlkyMDEwAQAAAEzsAgACAAAAAzY0OQEIAAAABQAAAAExAQAAAAoxNTc3MjYxMjU0AwAAAAMxNjACAAAABDIwMTcEAAAAATAHAAAACDkvNi8yMDE5CAAAAAkxMC8yLzIwMTAJAAAAATAuQ081hTPXCOau8XqFM9cIM0NJUS5OQVNEQVFHUzpNU0ZULklRX09USEVSX0ZJTkFOQ0VfQUNUX1NVUFBMLkZZMjAxNgEAAABLVQAAAgAAAAQtMzY5AQgAAAAFAAAAATEBAAAACjE4OTg0ODk0NzADAAAAAzE2MAIAAAAEMjA1MAQAAAABMAcAAAAIOS82LzIwMTkIAAAACTYvMzAvMjAxNgkAAAABMIZ46jKFM9cIPrpCe4Uz1wgkQ0lRLlRTRTo3OTc0LklR</t>
  </si>
  <si>
    <t>X0VCSVREQV9NQVJHSU4uRlkyMDE2AQAAAKRdDQACAAAABjguMzI5OQEIAAAABQAAAAExAQAAAAoxNzk5MjQzMjc3AwAAAAI3OQIAAAAENDA0NwQAAAABMAcAAAAIOS82LzIwMTkIAAAACTMvMzEvMjAxNgkAAAABMJu1WTGFM9cIxcGye4Uz1wghQ0lRLk5BU0RBUUdTOkdPT0cuTC5JUV9FQlQuRlkyMDEzAQAAAKhxAAACAAAABTE1ODk5AQgAAAAFAAAAATEBAAAACjE3NzU3NTY4NzgDAAAAAzE2MAIAAAADMTM5BAAAAAEwBwAAAAg5LzYvMjAxOQgAAAAKMTIvMzEvMjAxMwkAAAABMIZ46jKFM9cIAARwe4Uz1wgsQ0lRLk5BU0RBUUdTOklOVEMuSVFfQ0ZPX0NVUlJFTlRfTElBQi5GWTIwMTMBAAAAh1IAAAIAAAAHMS41MzEyNQEIAAAABQAAAAExAQAAAAoxNzc1OTMwMjc0AwAAAAMxNjACAAAABDQxODUEAAAAATAHAAAACDkvNi8yMDE5CAAAAAoxMi8yOC8yMDEzCQAAAAEww+zFMIUz1wgx+sx7hTPXCCNDSVEuTkFTREFRR1M6TVNGVC5JUV9aX1NDT1JFLkZZMjAxNgEAAABLVQAAAgAAAAgzLjQzMTQ2NgEIAAAABQAAAAExAQAAAAoxODk4NDg5NDcwAwAAAAMxNjACAAAABjEwMDEyMwQAAAABMAcAAAAIOS82LzIwMTkIAAAACTYvMzAvMjAxNgkAAAABMMf2vi+FM9cIcR3ze4Uz1wgeQ0lRLlRTRTo2NTAxLklRX1pfU0NPUkUuRlkyMDE5AQAAAJstAgACAAAABzIuMTYwMDcBCAAAAAUAAAABMQEAAAAKMTk2OTkw</t>
  </si>
  <si>
    <t>MzMwNwMAAAACNzkCAAAABjEwMDEyMwQAAAABMAcAAAAIOS82LzIwMTkIAAAACTMvMzEvMjAxOQkAAAABMPo51DCFM9cIrl+we4Uz1wgpQ0lRLk5BU0RBUUdTOklOVEMuSVFfQ09NTU9OX0lTU1VFRC5GWTIwMTUBAAAAh1IAAAIAAAADODY2AQgAAAAFAAAAATEBAAAACjE4NzQ3NzMyMjYDAAAAAzE2MAIAAAAEMjE2OQQAAAABMAcAAAAIOS82LzIwMTkIAAAACjEyLzI2LzIwMTUJAAAAATAuQ081hTPXCK5h43qFM9cIKkNJUS5OQVNEQVFHUzpBQVBMLklRX05FVF9SRU5UQUxfRVhQLkZZMjAxOAEAAABpYQAAAwAAAAAAbSseNIUz1wgWzzZ7hTPXCChDSVEuVFNFOjY3NTguSVFfVE9UQUxfREVCVC5GWTIwMTEuLi4uSlBZAQAAAO1ZAAACAAAABjk4OTkwNQEIAAAABQAAAAExAQAAAAoxNjI0MTUzMzcwAwAAAAI3OQIAAAAENDE3MwQAAAABMAcAAAAIOS82LzIwMTkIAAAACTMvMzEvMjAxMQkAAAABMMBIri+FM9cIHy8GfIUz1wgqQ0lRLk5BU0RBUUdTOkdPT0cuTC5JUV9FQklUQV9NQVJHSU4uRlkyMDA5AQAAAKhxAAACAAAABzM2LjM0NTEBCAAAAAUAAAABMQEAAAAKMTQ5MTMyNDM3OAMAAAADMTYwAgAAAAQ0NDE5BAAAAAEwBwAAAAg5LzYvMjAxOQgAAAAKMTIvMzEvMjAwOQkAAAABMMf2vi+FM9cIsvbre4Uz1wgmQ0lRLk5BU0RBUUdTOkFBUEwuSVFfQ09NTU9OX1JFUC5GWTIwMDgBAAAAaWEAAAMAAAAAAG0r</t>
  </si>
  <si>
    <t>HjSFM9cIWnP2eoUz1wgnQ0lRLlRTRTo2NzU4LklRX1RPVEFMX1JFVi5GWTIwMTkuLi4uSlBZAQAAAO1ZAAACAAAABzg2NjU2ODcBCAAAAAUAAAABMQEAAAAKMTk2NTA0NjUxMgMAAAACNzkCAAAAAjI4BAAAAAEwBwAAAAg5LzYvMjAxOQgAAAAJMy8zMS8yMDE5CQAAAAEwx/a+L4Uz1wgCRPp7hTPXCCVDSVEuTkFTREFRR1M6QUFQTC5JUV9ESVZFU1RfQ0YuRlkyMDA3AQAAAGlhAAADAAAAAACjSuY0hTPXCLo3+3qFM9cILENJUS5OWVNFOkRJUy5JUV9ERUJUX0VRVUlWX09QRVJfTEVBU0UuRlkyMDA3AQAAAEzsAgACAAAABDM4NTYBCAAAAAUAAAABMQEAAAAKMTI3NDA0NDc1NwMAAAADMTYwAgAAAAUyMTY3MQQAAAABMAcAAAAIOS82LzIwMTkIAAAACTkvMjkvMjAwNwkAAAABMC5DTzWFM9cIPIjqeoUz1wgmQ0lRLlRTRTo2NzUyLklRX0xUX0RFQlRfQ0FQSVRBTC5GWTIwMTUBAAAAseMEAAIAAAAHMjQuMDIyNgEIAAAABQAAAAExAQAAAAoxNzk3NTIwNDI3AwAAAAI3OQIAAAAENDE4NwQAAAABMAcAAAAIOS82LzIwMTkIAAAACTMvMzEvMjAxNQkAAAABMJu1WTGFM9cIKGORe4Uz1wggQ0lRLk5ZU0U6RElTLklRX09USEVSX1JFVi5GWTIwMTgBAAAATOwCAAMAAAAAAKNK5jSFM9cIPOcLe4Uz1wgnQ0lRLk5BU0RBUUdTOk1TRlQuSVFfR0FJTl9JTlZFU1QuRlkyMDE4AQAAAEtVAAACAAAABDIzOTIBCAAAAAUA</t>
  </si>
  <si>
    <t>AAABMQEAAAAKMTk3MzM4MDkyMgMAAAADMTYwAgAAAAI2MgQAAAABMAcAAAAIOS82LzIwMTkIAAAACTYvMzAvMjAxOAkAAAABMIZ46jKFM9cIoMtVe4Uz1wgmQ0lRLk5BU0RBUUdTOkdPT0cuTC5JUV9FQlRfRVhDTC5GWTIwMTUBAAAAqHEAAAIAAAAFMTk5ODUBCAAAAAUAAAABMQEAAAAKMTg3MzIyNTIxNAMAAAADMTYwAgAAAAE0BAAAAAEwBwAAAAg5LzYvMjAxOQgAAAAKMTIvMzEvMjAxNQkAAAABMAZspzKFM9cI8O57e4Uz1wghQ0lRLk5BU0RBUUdTOkFBUEwuSVFfREFfQ0YuRlkyMDEwAQAAAGlhAAACAAAABDEwMjcBCAAAAAUAAAABMQEAAAAKMTU3Mzg2NDY0NAMAAAADMTYwAgAAAAQyMTYwBAAAAAEwBwAAAAg5LzYvMjAxOQgAAAAJOS8yNS8yMDEwCQAAAAEwbSseNIUz1wi6N/t6hTPXCChDSVEuTkFTREFRR1M6R09PRy5MLklRX1RPVEFMX0RFQlQuRlkyMDE0AQAAAKhxAAACAAAABDgwMTUBCAAAAAUAAAABMQEAAAAKMTgyNjM0NTY4NQMAAAADMTYwAgAAAAQ0MTczBAAAAAEwBwAAAAg5LzYvMjAxOQgAAAAKMTIvMzEvMjAxNAkAAAABMAZspzKFM9cIRd1oe4Uz1wgpQ0lRLk5BU0RBUUdTOkdPT0cuTC5JUV9HQUlOX0lOVkVTVC5GWTIwMDcBAAAAqHEAAAIAAAAGNTEuMTk4AQgAAAAFAAAAATEBAAAACjEzMjE4Nzk4MzYDAAAAAzE2MAIAAAACNjIEAAAAATAHAAAACDkvNi8yMDE5CAAAAAoxMi8zMS8y</t>
  </si>
  <si>
    <t>MDA3CQAAAAEwhnjqMoUz1wigy1V7hTPXCClDSVEuTkFTREFRR1M6SU5UQy5JUV9FQklUREFfTUFSR0lOLkZZMjAwOAEAAACHUgAAAgAAAAczNy45OTI4AQgAAAAFAAAAATEBAAAACjE0MzA2MTQ0ODYDAAAAAzE2MAIAAAAENDA0NwQAAAABMAcAAAAIOS82LzIwMTkIAAAACjEyLzI3LzIwMDgJAAAAATDD7MUwhTPXCJM1yHuFM9cIJ0NJUS5OWVNFOkRJUy5JUV9FQklUREFfQ0FQRVhfSU5ULkZZMjAxNwEAAABM7AIAAgAAAAkyNS45MzA5NjYBCAAAAAUAAAABMQEAAAAKMTkyNTI5NTM4NQMAAAADMTYwAgAAAAQ0MTkxBAAAAAEwBwAAAAg5LzYvMjAxOQgAAAAJOS8zMC8yMDE3CQAAAAEw6g4+MIUz1whJbuJ7hTPXCC1DSVEuTkFTREFRR1M6QUFQTC5JUV9UT1RBTF9ERUJUX1JFUEFJRC5GWTIwMTYBAAAAaWEAAAIAAAAFLTI4OTcBCAAAAAUAAAABMQEAAAAKMTkxOTMzNDQ4NAMAAAADMTYwAgAAAAQyMTY2BAAAAAEwBwAAAAg5LzYvMjAxOQgAAAAJOS8yNC8yMDE2CQAAAAEwbSseNIUz1wiqgSh7hTPXCC1DSVEuTkFTREFRR1M6R09PRy5MLklRX0lOVkVOVE9SWV9UVVJOUy5GWTIwMTYBAAAAqHEAAAIAAAAIOTIuNTkwMjUBCAAAAAUAAAABMQEAAAAKMTk0MzczOTQ0NgMAAAADMTYwAgAAAAQ0MDgyBAAAAAEwBwAAAAg5LzYvMjAxOQgAAAAKMTIvMzEvMjAxNgkAAAABMMf2vi+FM9cIAkT6e4Uz1wgkQ0lRLk5B</t>
  </si>
  <si>
    <t>U0RBUUdTOkFBUEwuSVFfVE9UQUxfQ0wuRlkyMDE3AQAAAGlhAAACAAAABjEwMDgxNAEIAAAABQAAAAExAQAAAAoxOTE5MzM0NDgxAwAAAAMxNjACAAAABDEwMDkEAAAAATAHAAAACDkvNi8yMDE5CAAAAAk5LzMwLzIwMTcJAAAAATBtKx40hTPXCKv4HnuFM9cIKkNJUS5OQVNEQVFHUzpNU0ZULklRX09USEVSX0NMX1NVUFBMLkZZMjAxNAEAAABLVQAAAgAAAAQ2NzgxAQgAAAAFAAAAATEBAAAACjE4MDA4NjUyNTkDAAAAAzE2MAIAAAAEMTA1NwQAAAABMAcAAAAIOS82LzIwMTkIAAAACTYvMzAvMjAxNAkAAAABMJIL2TOFM9cIPrpCe4Uz1wguQ0lRLk5BU0RBUUdTOkFBUEwuSVFfREVCVF9FUVVJVl9ORVRfUEJPLkZZMjAwOQEAAABpYQAAAwAAAAAAbSseNIUz1wg90hd7hTPXCCtDSVEuVFNFOjc5NzQuSVFfUkVUVVJOX0NPTU1PTl9FUVVJVFkuRlkyMDE1AQAAAKRdDQACAAAABjMuNjYxMgEIAAAABQAAAAExAQAAAAoxNzQ1OTE2NjU5AwAAAAI3OQIAAAAFMzMzMjAEAAAAATAHAAAACDkvNi8yMDE5CAAAAAkzLzMxLzIwMTUJAAAAATCbtVkxhTPXCK5fsHuFM9cIKkNJUS5OQVNEQVFHUzpBQVBMLklRX09USEVSX0NBX1NVUFBMLkZZMjAxNQEAAABpYQAAAgAAAAUxNDY5MQEIAAAABQAAAAExAQAAAAoxODYzOTk2Njg0AwAAAAMxNjACAAAABDEwNTUEAAAAATAHAAAACDkvNi8yMDE5CAAAAAk5LzI2LzIwMTUJ</t>
  </si>
  <si>
    <t>AAAAATBtKx40hTPXCHY0GnuFM9cIJkNJUS5OQVNEQVFHUzpNU0ZULklRX0NPTU1PTl9SRVAuRlkyMDEzAQAAAEtVAAACAAAABS01MzYwAQgAAAAFAAAAATEBAAAACjE3NDgxMzE1MDUDAAAAAzE2MAIAAAAEMjE2NAQAAAABMAcAAAAIOS82LzIwMTkIAAAACTYvMzAvMjAxMwkAAAABMJIL2TOFM9cI2C1Ye4Uz1wghQ0lRLk5ZU0U6RElTLklRX1RPVEFMX0xJQUIuRlkyMDEwAQAAAEzsAgACAAAABTI5ODY0AQgAAAAFAAAAATEBAAAACjE1NzcyNjEyNTQDAAAAAzE2MAIAAAAEMTI3NgQAAAABMAcAAAAIOS82LzIwMTkIAAAACTEwLzIvMjAxMAkAAAABMC5DTzWFM9cIm//geoUz1wgjQ0lRLk5BU0RBUUdTOk1TRlQuSVFfUEVOU0lPTi5GWTIwMTkBAAAAS1UAAAMAAAAAAIZ46jKFM9cIslRfe4Uz1wgwQ0lRLk5BU0RBUUdTOkdPT0cuTC5JUV9EQVlTX0lOVkVOVE9SWV9PVVQuRlkyMDEyAQAAAKhxAAACAAAACDUuNzUzMTU0AQgAAAAFAAAAATEBAAAACjE3MTgxNDUyNzEDAAAAAzE2MAIAAAAENDAzNQQAAAABMAcAAAAIOS82LzIwMTkIAAAACjEyLzMxLzIwMTIJAAAAATDH9r4vhTPXCHOU6XuFM9cIJENJUS5OQVNEQVFHUzpNU0ZULklRX0JWX1NIQVJFLkZZMjAwOAEAAABLVQAAAgAAAAgzLjk2NTI0OQEIAAAABQAAAAExAQAAAAoxMzg5NzAwMjQ1AwAAAAMxNjACAAAABDQwMjAEAAAAATAHAAAACDkvNi8yMDE5</t>
  </si>
  <si>
    <t>CAAAAAk2LzMwLzIwMDgJAAAAATBtKx40hTPXCKqBKHuFM9cIGkNJUS4wLklRX0RJTFVUX0VQU19JTkNMLkZZBQAAAAAAAAAIAAAAFShJbnZhbGlkIFRpbWUgUGVyaW9kKQZspzKFM9cIIJure4Uz1wgjQ0lRLk5ZU0U6RElTLklRX09USEVSX0VRVUlUWS5GWTIwMDgBAAAATOwCAAIAAAADLTgxAQgAAAAFAAAAATEBAAAACjE0MzkyNzg3NzIDAAAAAzE2MAIAAAAEMTAyOAQAAAABMAcAAAAIOS82LzIwMTkIAAAACTkvMjcvMjAwOAkAAAABMC5DTzWFM9cIGjvceoUz1wgsQ0lRLktPU0U6QTAwNTkzMC5JUV9UT1RBTF9ERUJUX0VCSVREQS5GWTIwMTIBAAAA3GYBAAIAAAAIMC4zMzUxNTgBCAAAAAUAAAABMQEAAAAKMTY2NzUzNDAxNAMAAAACODUCAAAABDQxOTIEAAAAATAHAAAACDkvNi8yMDE5CAAAAAoxMi8zMS8yMDEyCQAAAAEwkYrDMIUz1wgx+sx7hTPXCB9DSVEuVFNFOjY3NTguSVFfQVJfVFVSTlMuRlkyMDA4AQAAAO1ZAAACAAAACDYuNjY3OTkzAQgAAAAFAAAAATEBAAAACjEzODE2MjA0NDUDAAAAAjc5AgAAAAQ0MDAxBAAAAAEwBwAAAAg5LzYvMjAxOQgAAAAJMy8zMS8yMDA4CQAAAAEwfNK9MYUz1wgwxZN7hTPXCB9DSVEuVFNFOjY3NTguSVFfRUJJVF9JTlQuRlkyMDE2AQAAAO1ZAAACAAAACTE0LjQ2OTkwNAEIAAAABQAAAAExAQAAAAoxODkwMjQ5OTM0AwAAAAI3OQIAAAAENDE4OQQAAAABMAcA</t>
  </si>
  <si>
    <t>AAAIOS82LzIwMTkIAAAACTMvMzEvMjAxNgkAAAABMHzSvTGFM9cIqOuae4Uz1wgoQ0lRLk5BU0RBUUdTOk1TRlQuSVFfT1RIRVJfRVFVSVRZLkZZMjAxMQEAAABLVQAAAgAAAAQxODYzAQgAAAAFAAAAATEBAAAACjE2Mjg2MjQ3MDYDAAAAAzE2MAIAAAAEMTAyOAQAAAABMAcAAAAIOS82LzIwMTkIAAAACTYvMzAvMjAxMQkAAAABMJIL2TOFM9cIUB8me4Uz1wgmQ0lRLlRTRTo3OTc0LklRX05FVF9ERUJUX0VCSVREQS5GWTIwMTgBAAAApF0NAAMAAAACTk0BCAAAAAUAAAABMQEAAAAKMTg5NTE4MzYyNQMAAAACNzkCAAAABDQxOTMEAAAAATAHAAAACDkvNi8yMDE5CAAAAAkzLzMxLzIwMTgJAAAAATCbtVkxhTPXCK5fsHuFM9cIKUNJUS5UU0U6NjUwMS5JUV9UT1RBTF9ERUJUX0NBUElUQUwuRlkyMDE4AQAAAJstAgACAAAABzE4Ljg4MzUBCAAAAAUAAAABMQEAAAAKMTk2OTkwMzI5MQMAAAACNzkCAAAABDQxODYEAAAAATAHAAAACDkvNi8yMDE5CAAAAAkzLzMxLzIwMTgJAAAAATD6OdQwhTPXCMesvnuFM9cIK0NJUS5OQVNEQVFHUzpHT09HLkwuSVFfVU5MRVZFUkVEX0ZDRi5GWTIwMTYBAAAAqHEAAAIAAAAHMTk4MjIuNQEIAAAABQAAAAExAQAAAAoxOTQzNzM5NDQ2AwAAAAMxNjACAAAABDQ0MjMEAAAAATAHAAAACDkvNi8yMDE5CAAAAAoxMi8zMS8yMDE2CQAAAAEwBmynMoUz1whgs4B7hTPXCCVDSVEu</t>
  </si>
  <si>
    <t>TkFTREFRR1M6SU5UQy5JUV9ESVZFU1RfQ0YuRlkyMDExAQAAAIdSAAACAAAAAjUwAQgAAAAFAAAAATEBAAAACjE2NTgzMTU0NzgDAAAAAzE2MAIAAAAEMjA3NwQAAAABMAcAAAAIOS82LzIwMTkIAAAACjEyLzMxLzIwMTEJAAAAATBVjEk2hTPXCMftzXqFM9cILUNJUS5OQVNEQVFHUzpHT09HLkwuSVFfTkVUX0RFQlRfRUJJVERBLkZZMjAwNwEAAACocQAAAwAAAAJOTQEIAAAABQAAAAExAQAAAAoxMzIxODc5ODM2AwAAAAMxNjACAAAABDQxOTMEAAAAATAHAAAACDkvNi8yMDE5CAAAAAoxMi8zMS8yMDA3CQAAAAEwx/a+L4Uz1whzlOl7hTPXCCVDSVEuTkFTREFRR1M6SU5UQy5JUV9OSV9NQVJHSU4uRlkyMDExAQAAAIdSAAACAAAABzIzLjk2NzEBCAAAAAUAAAABMQEAAAAKMTY1ODMxNTQ3OAMAAAADMTYwAgAAAAQ0MDk0BAAAAAEwBwAAAAg5LzYvMjAxOQgAAAAKMTIvMzEvMjAxMQkAAAABMMPsxTCFM9cIMfrMe4Uz1wgqQ0lRLk5BU0RBUUdTOk1TRlQuSVFfQ0FQSVRBTF9MRUFTRVMuRlkyMDE1AQAAAEtVAAADAAAAAACGeOoyhTPXCI71PXuFM9cIG0NJUS5OWVNFOkRJUy5JUV9MQU5ELkZZMjAxNwEAAABM7AIAAgAAAAQxMjU1AQgAAAAFAAAAATEBAAAACjE5MjUyOTUzODUDAAAAAzE2MAIAAAAEMzA5OAQAAAABMAcAAAAIOS82LzIwMTkIAAAACTkvMzAvMjAxNwkAAAABMKNK5jSFM9cI0CIHe4Uz1wgw</t>
  </si>
  <si>
    <t>Q0lRLk5BU0RBUUdTOklOVEMuSVFfTUlOT1JJVFlfSU5URVJFU1RfQ0YuRlkyMDA5AQAAAIdSAAADAAAAAAD5KUc2hTPXCD2y0nqFM9cIJUNJUS5UU0U6Njc1Mi5JUV9MVF9ERUJUX0VRVUlUWS5GWTIwMTIBAAAAseMEAAIAAAAHNDcuNjIyNQEIAAAABQAAAAExAQAAAAoxNzMzNzc0NzA0AwAAAAI3OQIAAAAENDA4NQQAAAABMAcAAAAIOS82LzIwMTkIAAAACTMvMzEvMjAxMgkAAAABMJu1WTGFM9cIEbCfe4Uz1wgqQ0lRLk5ZU0U6RElTLklRX09USEVSX1VOVVNVQUxfU1VQUEwuRlkyMDE3AQAAAEzsAgADAAAAAACjSuY0hTPXCOeZ/XqFM9cIK0NJUS5OQVNEQVFHUzpBQVBMLklRX0xUX0RFQlRfQ0FQSVRBTC5GWTIwMDkBAAAAaWEAAAMAAAAAAOoOPjCFM9cIE+XYe4Uz1wgrQ0lRLk5BU0RBUUdTOkdPT0cuTC5JUV9DVVJSRU5DWV9HQUlOLkZZMjAxNgEAAACocQAAAgAAAAQtNDc1AQgAAAAFAAAAATEBAAAACjE5NDM3Mzk0NDYDAAAAAzE2MAIAAAACMzgEAAAAATAHAAAACDkvNi8yMDE5CAAAAAoxMi8zMS8yMDE2CQAAAAEwBmynMoUz1wglZnJ7hTPXCC1DSVEuTkFTREFRR1M6TVNGVC5JUV9UT1RBTF9MSUFCX0VRVUlUWS5GWTIwMDgBAAAAS1UAAAIAAAAFNzI3OTMBCAAAAAUAAAABMQEAAAAKMTM4OTcwMDI0NQMAAAADMTYwAgAAAAQxMDEzBAAAAAEwBwAAAAg5LzYvMjAxOQgAAAAJNi8zMC8yMDA4CQAA</t>
  </si>
  <si>
    <t>AAEwbSseNIUz1wh2NBp7hTPXCCVDSVEuTkFTREFRR1M6QUFQTC5JUV9SRF9FWFBfRk4uRlkyMDEyAQAAAGlhAAACAAAABDMzODEBCAAAAAUAAAABMQEAAAAKMTcwMzMyMzU3MAMAAAADMTYwAgAAAAQzMTY4BAAAAAEwBwAAAAg5LzYvMjAxOQgAAAAJOS8yOS8yMDEyCQAAAAEwbSseNIUz1wgvMTl7hTPXCCJDSVEuVFNFOjY3NTguSVFfUVVJQ0tfUkFUSU8uRlkyMDE5AQAAAO1ZAAACAAAACDAuNjcxNzQ0AQgAAAAFAAAAATEBAAAACjE5NjUwNDY1MTIDAAAAAjc5AgAAAAQ0MTIxBAAAAAEwBwAAAAg5LzYvMjAxOQgAAAAJMy8zMS8yMDE5CQAAAAEwm7VZMYUz1wgoY5F7hTPXCB1DSVEuTllTRTpESVMuSVFfUkRfRVhQLkZZMjAxNAEAAABM7AIAAwAAAAAALkNPNYUz1whkXgJ7hTPXCCRDSVEuTkFTREFRR1M6R09PRy5MLklRX0dBX0VYUC5GWTIwMDkBAAAAqHEAAAIAAAAEMTY2OAEIAAAABQAAAAExAQAAAAoxNDkxMzI0Mzc4AwAAAAMxNjACAAAABTIxNTYyBAAAAAEwBwAAAAg5LzYvMjAxOQgAAAAKMTIvMzEvMjAwOQkAAAABMIZ46jKFM9cIEKVOe4Uz1wgyQ0lRLk5BU0RBUUdTOklOVEMuSVFfQ0FTSF9DT05WRVJTSU9OLkZZMjAxOC4uLi5KUFkBAAAAh1IAAAIAAAAJODIuMzU5NzMyAQgAAAAFAAAAATEBAAAACjE5NDM1MDUzNDEDAAAAAzE2MAIAAAAENDE4NAQAAAABMAcAAAAIOS82LzIwMTkIAAAACjEy</t>
  </si>
  <si>
    <t>LzI5LzIwMTgJAAAAATDASK4vhTPXCJuRCHyFM9cIK0NJUS5OQVNEQVFHUzpBQVBMLklRX0NBU0hfQUNRVUlSRV9DRi5GWTIwMTABAAAAaWEAAAIAAAAELTYzOAEIAAAABQAAAAExAQAAAAoxNTczODY0NjQ0AwAAAAMxNjACAAAABDIwNTcEAAAAATAHAAAACDkvNi8yMDE5CAAAAAk5LzI1LzIwMTAJAAAAATBtKx40hTPXCFpz9nqFM9cIIENJUS5OQVNEQVFHUzpBQVBMLklRX0VCSVQuRlkyMDExAQAAAGlhAAACAAAABTMzNzkwAQgAAAAFAAAAATEBAAAACjE2NDI2Mzk3NzcDAAAAAzE2MAIAAAADNDAwBAAAAAEwBwAAAAg5LzYvMjAxOQgAAAAJOS8yNC8yMDExCQAAAAEwbSseNIUz1wgIDhN7hTPXCCdDSVEuVFNFOjY1MDMuSVFfVE9UQUxfUkVWLkZZMjAxMi4uLi5KUFkBAAAArlUNAAIAAAAHMzY2MTY2NAEIAAAABQAAAAExAQAAAAoxNjg4NzQ1MTg0AwAAAAI3OQIAAAACMjgEAAAAATAHAAAACDkvNi8yMDE5CAAAAAkzLzMxLzIwMTIJAAAAATDH9r4vhTPXCHOm/HuFM9cINkNJUS5OQVNEQVFHUzpNU0ZULklRX0NIQU5HRV9ORVRfV09SS0lOR19DQVBJVEFMLkZZMjAxNQEAAABLVQAAAgAAAAUtMTY5OAEIAAAABQAAAAExAQAAAAoxODUxNTI1OTEyAwAAAAMxNjACAAAABDQ0MjEEAAAAATAHAAAACDkvNi8yMDE5CAAAAAk2LzMwLzIwMTUJAAAAATCGeOoyhTPXCD66QnuFM9cIHkNJUS5OQVNEQVFHUzpBQVBM</t>
  </si>
  <si>
    <t>LklRX0dQLkZZMjAxNwEAAABpYQAAAgAAAAU4ODE4NgEIAAAABQAAAAExAQAAAAoxOTE5MzM0NDgxAwAAAAMxNjACAAAAAjEwBAAAAAEwBwAAAAg5LzYvMjAxOQgAAAAJOS8zMC8yMDE3CQAAAAEwbSseNIUz1wiqgSh7hTPXCCxDSVEuTkFTREFRR1M6QUFQTC5JUV9DQVNIX09QRVIuRlkyMDE3Li4uLkpQWQEAAABpYQAAAgAAAAs3MjMyMDU2LjEyNQEIAAAABQAAAAExAQAAAAoxOTE5MzM0NDgxAwAAAAI3OQIAAAAEMjAwNgQAAAABMAcAAAAIOS82LzIwMTkIAAAACTkvMzAvMjAxNwkAAAABMMBIri+FM9cIavMKfIUz1wgqQ0lRLk5ZU0U6RElTLklRX0lOVEVSRVNUX0lOVkVTVF9JTkMuRlkyMDExAQAAAEzsAgACAAAAAzExNgEIAAAABQAAAAExAQAAAAoxNjQ2NDg0NzM3AwAAAAMxNjACAAAAAjY1BAAAAAEwBwAAAAg5LzYvMjAxOQgAAAAJMTAvMS8yMDExCQAAAAEwLkNPNYUz1wifdtd6hTPXCCVDSVEuTkFTREFRR1M6QUFQTC5JUV9DSEFOR0VfQVIuRlkyMDA4AQAAAGlhAAACAAAABC03ODUBCAAAAAUAAAABMQEAAAAKMTQwNzE0NzM1NAMAAAADMTYwAgAAAAQyMDE4BAAAAAEwBwAAAAg5LzYvMjAxOQgAAAAJOS8yNy8yMDA4CQAAAAEwbSseNIUz1wjYwAR7hTPXCChDSVEuTkFTREFRR1M6TVNGVC5JUV9UT1RBTF9BU1NFVFMuRlkyMDE5AQAAAEtVAAACAAAABjI4NjU1NgEIAAAABQAAAAExAQAAAAoxOTcz</t>
  </si>
  <si>
    <t>MzgwOTIwAwAAAAMxNjACAAAABDEwMDcEAAAAATAHAAAACDkvNi8yMDE5CAAAAAk2LzMwLzIwMTkJAAAAATCGeOoyhTPXCL1+R3uFM9cIJENJUS5OQVNEQVFHUzpHT09HLkwuSVFfQ09NTU9OLkZZMjAxNQEAAACocQAAAgAAAAUzMjk4MgEIAAAABQAAAAExAQAAAAoxODczMjI1MjE0AwAAAAMxNjACAAAABDExMDMEAAAAATAHAAAACDkvNi8yMDE5CAAAAAoxMi8zMS8yMDE1CQAAAAEwBmynMoUz1whF3Wh7hTPXCCNDSVEuTkFTREFRR1M6SU5UQy5JUV9aX1NDT1JFLkZZMjAwNwEAAACHUgAAAgAAAAc4LjY0Mzg1AQgAAAAFAAAAATEBAAAACjEzMjg4NzEyNzUDAAAAAzE2MAIAAAAGMTAwMTIzBAAAAAEwBwAAAAg5LzYvMjAxOQgAAAAKMTIvMjkvMjAwNwkAAAABMMPsxTCFM9cIriDUe4Uz1wghQ0lRLlRTRTo2NzU4LklRX0VCSVREQV9JTlQuRlkyMDExAQAAAO1ZAAACAAAABjIyLjEyMQEIAAAABQAAAAExAQAAAAoxNjI0MTUzMzcwAwAAAAI3OQIAAAAENDE5MAQAAAABMAcAAAAIOS82LzIwMTkIAAAACTMvMzEvMjAxMQkAAAABMHzSvTGFM9cISRKie4Uz1wguQ0lRLlRTRTo3OTc0LklRX1RPVEFMX0xJQUJfVE9UQUxfQVNTRVRTLkZZMjAxNQEAAACkXQ0AAgAAAAcxMy43MDI3AQgAAAAFAAAAATEBAAAACjE3NDU5MTY2NTkDAAAAAjc5AgAAAAQ0MTg4BAAAAAEwBwAAAAg5LzYvMjAxOQgAAAAJMy8zMS8yMDE1</t>
  </si>
  <si>
    <t>CQAAAAEwm7VZMYUz1wghhrd7hTPXCCdDSVEuTllTRTpESVMuSVFfREFZU19QQVlBQkxFX09VVC5GWTIwMTgBAAAATOwCAAIAAAAJNzEuMTA5OTQ4AQgAAAAFAAAAATEBAAAACjE5MjUyOTU0MDQDAAAAAzE2MAIAAAAENDE4MwQAAAABMAcAAAAIOS82LzIwMTkIAAAACTkvMjkvMjAxOAkAAAABMOoOPjCFM9cI2Qvge4Uz1wglQ0lRLlRTRTo2NzU4LklRX1JFVFVSTl9DQVBJVEFMLkZZMjAxNQEAAADtWQAAAgAAAAU0LjY3MwEIAAAABQAAAAExAQAAAAoxODQ0NjE5MjA2AwAAAAI3OQIAAAAENDM2MwQAAAABMAcAAAAIOS82LzIwMTkIAAAACTMvMzEvMjAxNQkAAAABMHzSvTGFM9cIADmpe4Uz1wgiQ0lRLlRTRTo3OTc0LklRX0FTU0VUX1RVUk5TLkZZMjAxNgEAAACkXQ0AAgAAAAgwLjM4MDc0NQEIAAAABQAAAAExAQAAAAoxNzk5MjQzMjc3AwAAAAI3OQIAAAAENDE3NwQAAAABMAcAAAAIOS82LzIwMTkIAAAACTMvMzEvMjAxNgkAAAABMJu1WTGFM9cIIYa3e4Uz1wgoQ0lRLk5BU0RBUUdTOk1TRlQuSVFfSU5URVJFU1RfRVhQLkZZMjAxMQEAAABLVQAAAgAAAAQtMjk1AQgAAAAFAAAAATEBAAAACjE2Mjg2MjQ3MDYDAAAAAzE2MAIAAAACODIEAAAAATAHAAAACDkvNi8yMDE5CAAAAAk2LzMwLzIwMTEJAAAAATCSC9kzhTPXCG6WHHuFM9cIKUNJUS5LT1NFOkEwMDU5MzAuSVFfREFZU19TQUxFU19PVVQuRlky</t>
  </si>
  <si>
    <t>MDE2AQAAANxmAQACAAAACTQ0LjgyNTQ4NAEIAAAABQAAAAExAQAAAAoxODc2NzM0NzM2AwAAAAI4NQIAAAAENDA0MgQAAAABMAcAAAAIOS82LzIwMTkIAAAACjEyLzMxLzIwMTYJAAAAATDD7MUwhTPXCHbTxXuFM9cIOENJUS5OQVNEQVFHUzpHT09HLkwuSVFfQ0hBTkdFX05FVF9XT1JLSU5HX0NBUElUQUwuRlkyMDA4AQAAAKhxAAACAAAABzk5NS4zOTgBCAAAAAUAAAABMQEAAAAKMTQyOTQwMjEwMAMAAAADMTYwAgAAAAQ0NDIxBAAAAAEwBwAAAAg5LzYvMjAxOQgAAAAKMTIvMzEvMjAwOAkAAAABMIZ46jKFM9cIiBxFe4Uz1wglQ0lRLk5BU0RBUUdTOkFBUEwuSVFfU1RfSU5WRVNULkZZMjAxMwEAAABpYQAAAgAAAAUyNjI4NwEIAAAABQAAAAExAQAAAAoxNzYxNjI1OTk2AwAAAAMxNjACAAAABDEwNjkEAAAAATAHAAAACDkvNi8yMDE5CAAAAAk5LzI4LzIwMTMJAAAAATBtKx40hTPXCOJaIXuFM9cIMkNJUS5OQVNEQVFHUzpHT09HLkwuSVFfTUlOT1JJVFlfSU5URVJFU1RfSVMuRlkyMDE2AQAAAKhxAAADAAAAAAAGbKcyhTPXCPDue3uFM9cIKUNJUS5OQVNEQVFHUzpNU0ZULklRX0lOQ19FUVVJVFlfQ0YuRlkyMDE5AQAAAEtVAAADAAAAAACGeOoyhTPXCAuQWnuFM9cIKUNJUS5OQVNEQVFHUzpHT09HLkwuSVFfU0FMRV9QUEVfQ0YuRlkyMDEwAQAAAKhxAAADAAAAAACGeOoyhTPXCMm2YXuFM9cIKENJ</t>
  </si>
  <si>
    <t>US5UU0U6Nzk3NC5JUV9GSVhFRF9BU1NFVF9UVVJOUy5GWTIwMTIBAAAApF0NAAIAAAAHNy42NzcyNAEIAAAABQAAAAExAQAAAAoxNTU1NzA0NTgwAwAAAAI3OQIAAAAENDA2NgQAAAABMAcAAAAIOS82LzIwMTkIAAAACTMvMzEvMjAxMgkAAAABMJu1WTGFM9cIrl+we4Uz1wgfQ0lRLk5BU0RBUUdTOklOVEMuSVFfQ0lQLkZZMjAxMgEAAACHUgAAAgAAAAQ4MjA2AQgAAAAFAAAAATEBAAAACjE3MTg4NTA2MDUDAAAAAzE2MAIAAAAEMzAzMwQAAAABMAcAAAAIOS82LzIwMTkIAAAACjEyLzI5LzIwMTIJAAAAATBVjEk2hTPXCN7Y2XqFM9cIK0NJUS5OQVNEQVFHUzpBQVBMLklRX0VYVFJBX0FDQ19JVEVNUy5GWTIwMTQBAAAAaWEAAAMAAAAAAG0rHjSFM9cItOMqe4Uz1wgnQ0lRLk5BU0RBUUdTOkFBUEwuSVFfT1RIRVJfSU5UQU4uRlkyMDE2AQAAAGlhAAACAAAABDMyMDYBCAAAAAUAAAABMQEAAAAKMTkxOTMzNDQ4NAMAAAADMTYwAgAAAAQxMDQwBAAAAAEwBwAAAAg5LzYvMjAxOQgAAAAJOS8yNC8yMDE2CQAAAAEwbSseNIUz1wir+B57hTPXCClDSVEuTkFTREFRR1M6QUFQTC5JUV9PVEhFUl9MSUFCX0xULkZZMjAxOAEAAABpYQAAAgAAAAU0NDc1NAEIAAAABQAAAAExAQAAAAoxOTE5MzM0NDkxAwAAAAMxNjACAAAABDEwNjIEAAAAATAHAAAACDkvNi8yMDE5CAAAAAk5LzI5LzIwMTgJAAAAATBtKx40hTPX</t>
  </si>
  <si>
    <t>CH5GLXuFM9cIJENJUS5OQVNEQVFHUzpBQVBMLklRX0FSX1RVUk5TLkZZMjAwNwEAAABpYQAAAgAAAAkxNy4wMTQ4ODQBCAAAAAUAAAABMQEAAAAKMTMxMjQ2MDc0MgMAAAADMTYwAgAAAAQ0MDAxBAAAAAEwBwAAAAg5LzYvMjAxOQgAAAAJOS8yOS8yMDA3CQAAAAEw6g4+MIUz1whMMud7hTPXCCxDSVEuTkFTREFRR1M6R09PRy5MLklRX0RBWVNfU0FMRVNfT1VULkZZMjAxOAEAAACocQAAAgAAAAk1Mi4yNTMwMzUBCAAAAAUAAAABMQEAAAAKMTk0MzczOTQ1MQMAAAADMTYwAgAAAAQ0MDQyBAAAAAEwBwAAAAg5LzYvMjAxOQgAAAAKMTIvMzEvMjAxOAkAAAABMMf2vi+FM9cIAkT6e4Uz1wgoQ0lRLk5ZU0U6RElTLklRX01JTk9SSVRZX0lOVEVSRVNULkZZMjAxNAEAAABM7AIAAgAAAAQzMjIwAQgAAAAFAAAAATEBAAAACjE4MjAyNjIxMjEDAAAAAzE2MAIAAAAEMTA1MgQAAAABMAcAAAAIOS82LzIwMTkIAAAACTkvMjcvMjAxNAkAAAABMKNK5jSFM9cI7tX4eoUz1wgkQ0lRLk5ZU0U6RElTLklRX09USEVSX0xJQUJfTFQuRlkyMDE0AQAAAEzsAgACAAAABDI0NjEBCAAAAAUAAAABMQEAAAAKMTgyMDI2MjEyMQMAAAADMTYwAgAAAAQxMDYyBAAAAAEwBwAAAAg5LzYvMjAxOQgAAAAJOS8yNy8yMDE0CQAAAAEwo0rmNIUz1wj8hAl7hTPXCCJDSVEuTllTRTpESVMuSVFfTEVWRVJFRF9GQ0YuRlkyMDA5AQAAAEzs</t>
  </si>
  <si>
    <t>AgACAAAACDMzODcuMTI1AQgAAAAFAAAAATEBAAAACjE0ODI5NzYwNjgDAAAAAzE2MAIAAAAENDQyMgQAAAABMAcAAAAIOS82LzIwMTkIAAAACTEwLzMvMjAwOQkAAAABMC5DTzWFM9cIPbLSeoUz1wgfQ0lRLk5ZU0U6RElTLklRX05FVF9ERUJULkZZMjAxNwEAAABM7AIAAgAAAAUyMTI3NAEIAAAABQAAAAExAQAAAAoxOTI1Mjk1Mzg1AwAAAAMxNjACAAAABDQzNjQEAAAAATAHAAAACDkvNi8yMDE5CAAAAAk5LzMwLzIwMTcJAAAAATCjSuY0hTPXCB8R9HqFM9cII0NJUS5OQVNEQVFHUzpBQVBMLklRX1dJUF9JTlYuRlkyMDA5AQAAAGlhAAADAAAAAABtKx40hTPXCAgOE3uFM9cIKkNJUS5UU0U6NjUwMS5JUV9UT1RBTF9FUVVJVFkuRlkyMDEwLi4uLkpQWQEAAACbLQIAAgAAAAcyMjY3ODQ1AQgAAAAFAAAAATEBAAAACjE0NTk0NzEwOTIDAAAAAjc5AgAAAAQxMjc1BAAAAAEwBwAAAAg5LzYvMjAxOQgAAAAJMy8zMS8yMDEwCQAAAAEwwEiuL4Uz1wi/zAN8hTPXCCpDSVEuS09TRTpBMDA1OTMwLklRX05FVF9ERUJUX0VCSVREQS5GWTIwMDkBAAAA3GYBAAMAAAACTk0BCAAAAAUAAAABMQEAAAAKMTQ2NTcxNDMwNwMAAAACODUCAAAABDQxOTMEAAAAATAHAAAACDkvNi8yMDE5CAAAAAoxMi8zMS8yMDA5CQAAAAEwkYrDMIUz1wjGl8p7hTPXCChDSVEuTkFTREFRR1M6SU5UQy5JUV9FQklUQV9NQVJHSU4uRlky</t>
  </si>
  <si>
    <t>MDExAQAAAIdSAAACAAAABzM0LjA3NDcBCAAAAAUAAAABMQEAAAAKMTY1ODMxNTQ3OAMAAAADMTYwAgAAAAQ0NDE5BAAAAAEwBwAAAAg5LzYvMjAxOQgAAAAKMTIvMzEvMjAxMQkAAAABMMPsxTCFM9cIriDUe4Uz1wghQ0lRLk5ZU0U6RElTLklRX1RPVEFMX0RFQlQuRlkyMDA4AQAAAEzsAgACAAAABTE0ODgwAQgAAAAFAAAAATEBAAAACjE0MzkyNzg3NzIDAAAAAzE2MAIAAAAENDE3MwQAAAABMAcAAAAIOS82LzIwMTkIAAAACTkvMjcvMjAwOAkAAAABMC5DTzWFM9cI5q7xeoUz1wgsQ0lRLk5BU0RBUUdTOklOVEMuSVFfRUJJVERBX0NBUEVYX0lOVC5GWTIwMTQBAAAAh1IAAAIAAAAJNzIuMjM1ODk3AQgAAAAFAAAAATEBAAAACjE4MjgxNjgwNDADAAAAAzE2MAIAAAAENDE5MQQAAAABMAcAAAAIOS82LzIwMTkIAAAACjEyLzI3LzIwMTQJAAAAATDD7MUwhTPXCFBcz3uFM9cIKkNJUS5OQVNEQVFHUzpNU0ZULklRX0dBSU5fSU5WRVNUX0NGLkZZMjAxMwEAAABLVQAAAgAAAAI4MAEIAAAABQAAAAExAQAAAAoxNzQ4MTMxNTA1AwAAAAMxNjACAAAABDIwOTAEAAAAATAHAAAACDkvNi8yMDE5CAAAAAk2LzMwLzIwMTMJAAAAATCSC9kzhTPXCFGoL3uFM9cIJUNJUS5OWVNFOkRJUy5JUV9QUkVGX0RJVl9PVEhFUi5GWTIwMTABAAAATOwCAAMAAAAAAC5DTzWFM9cI5q7xeoUz1wgoQ0lRLk5BU0RBUUdTOk1TRlQu</t>
  </si>
  <si>
    <t>SVFfVE9UQUxfUkVDRUlWLkZZMjAxOQEAAABLVQAAAgAAAAUyOTUyNAEIAAAABQAAAAExAQAAAAoxOTczMzgwOTIwAwAAAAMxNjACAAAABDEwMDEEAAAAATAHAAAACDkvNi8yMDE5CAAAAAk2LzMwLzIwMTkJAAAAATCGeOoyhTPXCI71PXuFM9cIIkNJUS5OQVNEQVFHUzpBQVBMLklRX1JEX0VYUC5GWTIwMTQBAAAAaWEAAAIAAAAENjA0MQEIAAAABQAAAAExAQAAAAoxODE0NjY5MTg3AwAAAAMxNjACAAAAAzEwMAQAAAABMAcAAAAIOS82LzIwMTkIAAAACTkvMjcvMjAxNAkAAAABMG0rHjSFM9cI4lohe4Uz1wgqQ0lRLk5BU0RBUUdTOk1TRlQuSVFfRElMVVRfRVBTX0VYQ0wuRlkyMDEyAQAAAEtVAAACAAAAATIBCAAAAAUAAAABMQEAAAAKMTY4ODk1MDk4MgMAAAADMTYwAgAAAAMxNDIEAAAAATAHAAAACDkvNi8yMDE5CAAAAAk2LzMwLzIwMTIJAAAAATCSC9kzhTPXCOJaIXuFM9cIIUNJUS5OQVNEQVFHUzpJTlRDLklRX0RBX0NGLkZZMjAxNQEAAACHUgAAAgAAAAQ4NzExAQgAAAAFAAAAATEBAAAACjE4NzQ3NzMyMjYDAAAAAzE2MAIAAAAEMjE2MAQAAAABMAcAAAAIOS82LzIwMTkIAAAACjEyLzI2LzIwMTUJAAAAATAuQ081hTPXCK5h43qFM9cIIENJUS5OWVNFOkRJUy5JUV9DSEFOR0VfQVAuRlkyMDA4AQAAAEzsAgACAAAAAzU3MAEIAAAABQAAAAExAQAAAAoxNDM5Mjc4NzcyAwAAAAMxNjACAAAABDIw</t>
  </si>
  <si>
    <t>MTcEAAAAATAHAAAACDkvNi8yMDE5CAAAAAk5LzI3LzIwMDgJAAAAATAuQ081hTPXCOau8XqFM9cIK0NJUS5OQVNEQVFHUzpHT09HLkwuSVFfQ0FTSF9JTlRFUkVTVC5GWTIwMTYBAAAAqHEAAAIAAAACODQBCAAAAAUAAAABMQEAAAAKMTk0MzczOTQ0NgMAAAADMTYwAgAAAAQzMDI4BAAAAAEwBwAAAAg5LzYvMjAxOQgAAAAKMTIvMzEvMjAxNgkAAAABMAZspzKFM9cIJWZye4Uz1wgpQ0lRLk5BU0RBUUdTOkdPT0cuTC5JUV9HQUlOX0FTU0VUUy5GWTIwMTMBAAAAqHEAAAIAAAADLTU3AQgAAAAFAAAAATEBAAAACjE3NzU3NTY4NzgDAAAAAzE2MAIAAAACNTYEAAAAATAHAAAACDkvNi8yMDE5CAAAAAoxMi8zMS8yMDEzCQAAAAEwhnjqMoUz1wjJtmF7hTPXCCtDSVEuTkFTREFRR1M6QUFQTC5JUV9FRkZFQ1RfVEFYX1JBVEUuRlkyMDA4AQAAAGlhAAACAAAABzMxLjYwODMBCAAAAAUAAAABMQEAAAAKMTQwNzE0NzM1NAMAAAADMTYwAgAAAAQ0Mzc2BAAAAAEwBwAAAAg5LzYvMjAxOQgAAAAJOS8yNy8yMDA4CQAAAAEwbSseNIUz1wi6N/t6hTPXCB9DSVEuMC5JUV9PVEhFUl9VTlVTVUFMX1NVUFBMLkZZBQAAAAAAAAAIAAAAFShJbnZhbGlkIFRpbWUgUGVyaW9kKQZspzKFM9cIrtame4Uz1wgwQ0lRLk5ZU0U6RElTLklRX1RPVEFMX09VVFNUQU5ESU5HX0JTX0RBVEUuRlkyMDEwAQAAAEzsAgACAAAABDE4OTQB</t>
  </si>
  <si>
    <t>BAAAAAUAAAABNQEAAAAKMTU3NzI2MTI1NAIAAAAFMjQxNTIGAAAAATAuQ081hTPXCD2y0nqFM9cILkNJUS5OQVNEQVFHUzpJTlRDLklRX0RFQlRfRVFVSVZfTkVUX1BCTy5GWTIwMDkBAAAAh1IAAAIAAAADMjU3AQgAAAAFAAAAATEBAAAACjE1MjMzOTQ4MjkDAAAAAzE2MAIAAAAFMjE2NzkEAAAAATAHAAAACDkvNi8yMDE5CAAAAAoxMi8yNi8yMDA5CQAAAAEw+SlHNoUz1wi36ux6hTPXCCFDSVEuVFNFOjY3NTIuSVFfU0dBX01BUkdJTi5GWTIwMDkBAAAAseMEAAIAAAAHMjYuMDgxMwEIAAAABQAAAAExAQAAAAoxNDYwMzIxOTkxAwAAAAI3OQIAAAAENDM3NQQAAAABMAcAAAAIOS82LzIwMTkIAAAACTMvMzEvMjAwOQkAAAABMJu1WTGFM9cIUv2te4Uz1wguQ0lRLk5BU0RBUUdTOkdPT0cuTC5JUV9FQklUREFfQ0FQRVhfSU5ULkZZMjAxOAEAAACocQAAAgAAAAoxMzQuMDUyNjMxAQgAAAAFAAAAATEBAAAACjE5NDM3Mzk0NTEDAAAAAzE2MAIAAAAENDE5MQQAAAABMAcAAAAIOS82LzIwMTkIAAAACjEyLzMxLzIwMTgJAAAAATDH9r4vhTPXCHEd83uFM9cIKENJUS5UU0U6NjUwMS5JUV9GSVhFRF9BU1NFVF9UVVJOUy5GWTIwMTEBAAAAmy0CAAIAAAAINC4zMDE4NDYBCAAAAAUAAAABMQEAAAAKMTYyNTc5ODc3MAMAAAACNzkCAAAABDQwNjYEAAAAATAHAAAACDkvNi8yMDE5CAAAAAkzLzMxLzIwMTEJAAAA</t>
  </si>
  <si>
    <t>ATD6OdQwhTPXCPMjtXuFM9cIJkNJUS5OQVNEQVFHUzpBQVBMLklRX0VCSVREQV9JTlQuRlkyMDE1AQAAAGlhAAACAAAACjExMi41MzM0MjQBCAAAAAUAAAABMQEAAAAKMTg2Mzk5NjY4NAMAAAADMTYwAgAAAAQ0MTkwBAAAAAEwBwAAAAg5LzYvMjAxOQgAAAAJOS8yNi8yMDE1CQAAAAEw6g4+MIUz1wjZgtZ7hTPXCCFDSVEuTllTRTpESVMuSVFfTklfQ09NUEFOWS5GWTIwMTUBAAAATOwCAAIAAAAEODg1MgEIAAAABQAAAAExAQAAAAoxODY3Mjk4MDE4AwAAAAMxNjACAAAABTQxNTcxBAAAAAEwBwAAAAg5LzYvMjAxOQgAAAAJMTAvMy8yMDE1CQAAAAEwo0rmNIUz1wgfEfR6hTPXCCBDSVEuTllTRTpESVMuSVFfQlVJTERJTkdTLkZZMjAxNgEAAABM7AIAAwAAAAAAo0rmNIUz1wg85wt7hTPXCClDSVEuTkFTREFRR1M6QUFQTC5JUV9JTkNfRVFVSVRZX0NGLkZZMjAxNgEAAABpYQAAAwAAAAAAbSseNIUz1wgvMTl7hTPXCCFDSVEuVFNFOjY1MDEuSVFfU0dBX01BUkdJTi5GWTIwMTcBAAAAmy0CAAIAAAAHMTkuNTYxNQEIAAAABQAAAAExAQAAAAoxOTYzMzE1OTAwAwAAAAI3OQIAAAAENDM3NQQAAAABMAcAAAAIOS82LzIwMTkIAAAACTMvMzEvMjAxNwkAAAABMPo51DCFM9cIx6y+e4Uz1wgpQ0lRLk5ZU0U6RElTLklRX0NPTU1PTl9QUkVGX0RJVl9DRi5GWTIwMTgBAAAATOwCAAMAAAAAAKNK5jSFM9cI0CIH</t>
  </si>
  <si>
    <t>e4Uz1wg0Q0lRLk5BU0RBUUdTOkFBUEwuSVFfT1RIRVJfTk9OX09QRVJfRVhQX1NVUFBMLkZZMjAxMwEAAABpYQAAAgAAAAQtMzI0AQgAAAAFAAAAATEBAAAACjE3NjE2MjU5OTYDAAAAAzE2MAIAAAACODUEAAAAATAHAAAACDkvNi8yMDE5CAAAAAk5LzI4LzIwMTMJAAAAATBtKx40hTPXCFAfJnuFM9cIKkNJUS5UU0U6Njc1Mi5JUV9UT1RBTF9FUVVJVFkuRlkyMDEzLi4uLkpQWQEAAACx4wQAAgAAAAcxMzA0MjczAQgAAAAFAAAAATEBAAAACjE3NDQwMzYzOTgDAAAAAjc5AgAAAAQxMjc1BAAAAAEwBwAAAAg5LzYvMjAxOQgAAAAJMy8zMS8yMDEzCQAAAAEwwEiuL4Uz1wiLagF8hTPXCC9DSVEuTkFTREFRR1M6R09PRy5MLklRX1RPVEFMX0RFQlRfRVFVSVRZLkZZMjAxOAEAAACocQAAAgAAAAYyLjI1ODYBCAAAAAUAAAABMQEAAAAKMTk0MzczOTQ1MQMAAAADMTYwAgAAAAQ0MDM0BAAAAAEwBwAAAAg5LzYvMjAxOQgAAAAKMTIvMzEvMjAxOAkAAAABMMf2vi+FM9cIAkT6e4Uz1wgzQ0lRLk5BU0RBUUdTOk1TRlQuSVFfVE9UQUxfREVCVF9FQklUREFfQ0FQRVguRlkyMDE1AQAAAEtVAAACAAAACDEuMjgwNzI5AQgAAAAFAAAAATEBAAAACjE4NTE1MjU5MTIDAAAAAzE2MAIAAAAFMjMzMTMEAAAAATAHAAAACDkvNi8yMDE5CAAAAAk2LzMwLzIwMTUJAAAAATDH9r4vhTPXCHOU6XuFM9cIMENJUS5OQVNEQVFH</t>
  </si>
  <si>
    <t>UzpHT09HLkwuSVFfSU5WRVNUX1NFQ1VSSVRZX0NGLkZZMjAxNAEAAACocQAAAgAAAAUtNjIyMgEIAAAABQAAAAExAQAAAAoxODI2MzQ1Njg1AwAAAAMxNjACAAAABDIwMjcEAAAAATAHAAAACDkvNi8yMDE5CAAAAAoxMi8zMS8yMDE0CQAAAAEwBmynMoUz1wjw7nt7hTPXCCxDSVEuTkFTREFRR1M6R09PRy5MLklRX09USEVSX0NBX1NVUFBMLkZZMjAxMAEAAACocQAAAgAAAAM3NTABCAAAAAUAAAABMQEAAAAKMTU4NTU0NTUwNwMAAAADMTYwAgAAAAQxMDU1BAAAAAEwBwAAAAg5LzYvMjAxOQgAAAAKMTIvMzEvMjAxMAkAAAABMIZ46jKFM9cIEKVOe4Uz1wgxQ0lRLk5BU0RBUUdTOk1TRlQuSVFfREVCVF9FUVVJVl9PUEVSX0xFQVNFLkZZMjAwOQEAAABLVQAAAgAAAAQzODAwAQgAAAAFAAAAATEBAAAACjE0NjQwMDU2OTADAAAAAzE2MAIAAAAFMjE2NzEEAAAAATAHAAAACDkvNi8yMDE5CAAAAAk2LzMwLzIwMDkJAAAAATCSC9kzhTPXCKv4HnuFM9cIH0NJUS5OQVNEQVFHUzpNU0ZULklRX0NJUC5GWTIwMTMBAAAAS1UAAAMAAAAAAJIL2TOFM9cIPrpCe4Uz1wgqQ0lRLk5BU0RBUUdTOkFBUEwuSVFfU1RfREVCVF9JU1NVRUQuRlkyMDEwAQAAAGlhAAADAAAAAABtKx40hTPXCNjABHuFM9cIJENJUS5OQVNEQVFHUzpJTlRDLklRX1RSRUFTVVJZLkZZMjAxMgEAAACHUgAAAwAAAAAAVYxJNoUz1wgSJuh6hTPX</t>
  </si>
  <si>
    <t>CCBDSVEuTllTRTpESVMuSVFfUkRfRVhQX0ZOLkZZMjAxOAEAAABM7AIAAwAAAAAAo0rmNIUz1whac/Z6hTPXCCdDSVEuTkFTREFRR1M6R09PRy5MLklRX1JEX0VYUF9GTi5GWTIwMTYBAAAAqHEAAAIAAAAFMTM5NDgBCAAAAAUAAAABMQEAAAAKMTk0MzczOTQ0NgMAAAADMTYwAgAAAAQzMTY4BAAAAAEwBwAAAAg5LzYvMjAxOQgAAAAKMTIvMzEvMjAxNgkAAAABMAZspzKFM9cIJKJte4Uz1wgmQ0lRLk5BU0RBUUdTOk1TRlQuSVFfTklfQ09NUEFOWS5GWTIwMTQBAAAAS1UAAAIAAAAFMjIwNzQBCAAAAAUAAAABMQEAAAAKMTgwMDg2NTI1OQMAAAADMTYwAgAAAAU0MTU3MQQAAAABMAcAAAAIOS82LzIwMTkIAAAACTYvMzAvMjAxNAkAAAABMJIL2TOFM9cI2C1Ye4Uz1wgiQ0lRLlRTRTo2NzUyLklRX1FVSUNLX1JBVElPLkZZMjAwOQEAAACx4wQAAgAAAAgwLjk2NDkzNgEIAAAABQAAAAExAQAAAAoxNDYwMzIxOTkxAwAAAAI3OQIAAAAENDEyMQQAAAABMAcAAAAIOS82LzIwMTkIAAAACTMvMzEvMjAwOQkAAAABMJu1WTGFM9cIqOuae4Uz1wgvQ0lRLk5BU0RBUUdTOkdPT0cuTC5JUV9FQVJOSU5HX0NPX01BUkdJTi5GWTIwMDkBAAAAqHEAAAIAAAAHMjcuNTY3NQEIAAAABQAAAAExAQAAAAoxNDkxMzI0Mzc4AwAAAAMxNjACAAAABDQxODEEAAAAATAHAAAACDkvNi8yMDE5CAAAAAoxMi8zMS8yMDA5CQAAAAEw</t>
  </si>
  <si>
    <t>x/a+L4Uz1wiZf/V7hTPXCBxDSVEuTllTRTpESVMuSVFfTklfQ0YuRlkyMDA3AQAAAEzsAgACAAAABDQ2ODcBCAAAAAUAAAABMQEAAAAKMTI3NDA0NDc1NwMAAAADMTYwAgAAAAQyMTUwBAAAAAEwBwAAAAg5LzYvMjAxOQgAAAAJOS8yOS8yMDA3CQAAAAEwLkNPNYUz1wifdtd6hTPXCC1DSVEuTkFTREFRR1M6TVNGVC5JUV9GSVhFRF9BU1NFVF9UVVJOUy5GWTIwMTYBAAAAS1UAAAIAAAAINS41MDk5NTgBCAAAAAUAAAABMQEAAAAKMTg5ODQ4OTQ3MAMAAAADMTYwAgAAAAQ0MDY2BAAAAAEwBwAAAAg5LzYvMjAxOQgAAAAJNi8zMC8yMDE2CQAAAAEwx/a+L4Uz1wjkWO57hTPXCCZDSVEuTllTRTpESVMuSVFfTkVUX0RFQlRfRUJJVERBLkZZMjAwNwEAAABM7AIAAgAAAAgxLjQxOTEzNwEIAAAABQAAAAExAQAAAAoxMjc0MDQ0NzU3AwAAAAMxNjACAAAABDQxOTMEAAAAATAHAAAACDkvNi8yMDE5CAAAAAk5LzI5LzIwMDcJAAAAATDD7MUwhTPXCNmC1nuFM9cIK0NJUS5OQVNEQVFHUzpNU0ZULklRX0lOVkVOVE9SWV9UVVJOUy5GWTIwMDkBAAAAS1UAAAIAAAAJMTQuMjgzMTk2AQgAAAAFAAAAATEBAAAACjE0NjQwMDU2OTADAAAAAzE2MAIAAAAENDA4MgQAAAABMAcAAAAIOS82LzIwMTkIAAAACTYvMzAvMjAwOQkAAAABMOoOPjCFM9cI5Fjue4Uz1wgoQ0lRLlRTRTo2NTAzLklRX0ZJWEVEX0FTU0VUX1RVUk5T</t>
  </si>
  <si>
    <t>LkZZMjAxMgEAAACuVQ0AAwAAAAAA+jnUMIUz1wgnccN7hTPXCBtDSVEuTllTRTpESVMuSVFfTlBQRS5GWTIwMDkBAAAATOwCAAIAAAAFMTc1OTcBCAAAAAUAAAABMQEAAAAKMTQ4Mjk3NjA2OAMAAAADMTYwAgAAAAQxMDA0BAAAAAEwBwAAAAg5LzYvMjAxOQgAAAAJMTAvMy8yMDA5CQAAAAEwLkNPNYUz1wgaO9x6hTPXCBlDSVEuTllTRTpESVMuSVFfRlguRlkyMDE0AQAAAEzsAgACAAAABC0yMzUBCAAAAAUAAAABMQEAAAAKMTgyMDI2MjEyMQMAAAADMTYwAgAAAAQyMTQ0BAAAAAEwBwAAAAg5LzYvMjAxOQgAAAAJOS8yNy8yMDE0CQAAAAEwo0rmNIUz1wj8hAl7hTPXCCVDSVEuTkFTREFRR1M6TVNGVC5JUV9SRF9FWFBfRk4uRlkyMDE1AQAAAEtVAAACAAAABTEyMDQ2AQgAAAAFAAAAATEBAAAACjE4NTE1MjU5MTIDAAAAAzE2MAIAAAAEMzE2OAQAAAABMAcAAAAIOS82LzIwMTkIAAAACTYvMzAvMjAxNQkAAAABMJIL2TOFM9cIC5Bae4Uz1wgvQ0lRLk5BU0RBUUdTOklOVEMuSVFfQ1VSUkVOVF9QT1JUX0xFQVNFUy5GWTIwMTABAAAAh1IAAAMAAAAAAPkpRzaFM9cI3tjZeoUz1wgvQ0lRLk5BU0RBUUdTOk1TRlQuSVFfQ1VSUkVOVF9QT1JUX0xFQVNFUy5GWTIwMTABAAAAS1UAAAMAAAAAAJIL2TOFM9cIFs82e4Uz1wgvQ0lRLk5BU0RBUUdTOklOVEMuSVFfSU5URVJFU1RfSU5WRVNUX0lOQy5GWTIwMTMB</t>
  </si>
  <si>
    <t>AAAAh1IAAAIAAAADMTA0AQgAAAAFAAAAATEBAAAACjE3NzU5MzAyNzQDAAAAAzE2MAIAAAACNjUEAAAAATAHAAAACDkvNi8yMDE5CAAAAAoxMi8yOC8yMDEzCQAAAAEwVYxJNoUz1wiUFNV6hTPXCChDSVEuTllTRTpESVMuSVFfRklYRURfQVNTRVRfVFVSTlMuRlkyMDExAQAAAEzsAgACAAAACDIuMTgwOTAxAQgAAAAFAAAAATEBAAAACjE2NDY0ODQ3MzcDAAAAAzE2MAIAAAAENDA2NgQAAAABMAcAAAAIOS82LzIwMTkIAAAACTEwLzEvMjAxMQkAAAABMOoOPjCFM9cISW7ie4Uz1wgmQ0lRLk5ZU0U6RElTLklRX0VGRkVDVF9UQVhfUkFURS5GWTIwMTYBAAAATOwCAAIAAAAHMzQuMTUzOAEIAAAABQAAAAExAQAAAAoxOTI1Mjk1NDI5AwAAAAMxNjACAAAABDQzNzYEAAAAATAHAAAACDkvNi8yMDE5CAAAAAkxMC8xLzIwMTYJAAAAATCjSuY0hTPXCO7V+HqFM9cILkNJUS5OQVNEQVFHUzpBQVBMLklRX0lOVkVTVF9TRUNVUklUWV9DRi5GWTIwMTcBAAAAaWEAAAIAAAAGLTMzNTQyAQgAAAAFAAAAATEBAAAACjE5MTkzMzQ0ODEDAAAAAzE2MAIAAAAEMjAyNwQAAAABMAcAAAAIOS82LzIwMTkIAAAACTkvMzAvMjAxNwkAAAABMG0rHjSFM9cIu2w0e4Uz1wgoQ0lRLk5BU0RBUUdTOk1TRlQuSVFfRklOSVNIRURfSU5WLkZZMjAwOAEAAABLVQAAAgAAAAM1MzcBCAAAAAUAAAABMQEAAAAKMTM4OTcwMDI0NQMAAAAD</t>
  </si>
  <si>
    <t>MTYwAgAAAAQzMDc1BAAAAAEwBwAAAAg5LzYvMjAxOQgAAAAJNi8zMC8yMDA4CQAAAAEwbSseNIUz1wh+Ri17hTPXCDJDSVEuTkFTREFRR1M6QUFQTC5JUV9ERUZfVEFYX0FTU0VUU19DVVJSRU5ULkZZMjAxNQEAAABpYQAAAwAAAAAAbSseNIUz1wiqgSh7hTPXCCRDSVEuTllTRTpESVMuSVFfQ09NTU9OX0lTU1VFRC5GWTIwMTcBAAAATOwCAAIAAAADMjc2AQgAAAAFAAAAATEBAAAACjE5MjUyOTUzODUDAAAAAzE2MAIAAAAEMjE2OQQAAAABMAcAAAAIOS82LzIwMTkIAAAACTkvMzAvMjAxNwkAAAABMKNK5jSFM9cIPOcLe4Uz1wgpQ0lRLk5BU0RBUUdTOklOVEMuSVFfQ0FTSF9JTlRFUkVTVC5GWTIwMTABAAAAh1IAAAMAAAAAAPkpRzaFM9cIx+3NeoUz1wgmQ0lRLk5BU0RBUUdTOkdPT0cuTC5JUV9BUl9UVVJOUy5GWTIwMTMBAAAAqHEAAAIAAAAINi42MjI0MTMBCAAAAAUAAAABMQEAAAAKMTc3NTc1Njg3OAMAAAADMTYwAgAAAAQ0MDAxBAAAAAEwBwAAAAg5LzYvMjAxOQgAAAAKMTIvMzEvMjAxMwkAAAABMMf2vi+FM9cI5Fjue4Uz1wgmQ0lRLk5BU0RBUUdTOkFBUEwuSVFfTkVUX0NIQU5HRS5GWTIwMTMBAAAAaWEAAAIAAAAEMzUxMwEIAAAABQAAAAExAQAAAAoxNzYxNjI1OTk2AwAAAAMxNjACAAAABDIwOTMEAAAAATAHAAAACDkvNi8yMDE5CAAAAAk5LzI4LzIwMTMJAAAAATBtKx40hTPXCFGoL3uF</t>
  </si>
  <si>
    <t>M9cIMkNJUS5OQVNEQVFHUzpBQVBMLklRX09USEVSX0lOVkVTVF9BQ1RfU1VQUEwuRlkyMDEzAQAAAGlhAAACAAAABC0xNjABCAAAAAUAAAABMQEAAAAKMTc2MTYyNTk5NgMAAAADMTYwAgAAAAQyMDUxBAAAAAEwBwAAAAg5LzYvMjAxOQgAAAAJOS8yOC8yMDEzCQAAAAEwbSseNIUz1wjiWiF7hTPXCA5DSVEuMC5JUV9BRC5GWQUAAAAAAAAACAAAABUoSW52YWxpZCBUaW1lIFBlcmlvZCkGbKcyhTPXCEkSonuFM9cIHUNJUS4wLklRX1RPVEFMX0RFQlRfRUJJVERBLkZZBQAAAAAAAAAIAAAAFShJbnZhbGlkIFRpbWUgUGVyaW9kKcf2vi+FM9cIi2oBfIUz1wgfQ0lRLk5ZU0U6RElTLklRX1RPVEFMX0NMLkZZMjAxMgEAAABM7AIAAgAAAAUxMjgxMwEIAAAABQAAAAExAQAAAAoxNzA4MDA0MDQyAwAAAAMxNjACAAAABDEwMDkEAAAAATAHAAAACDkvNi8yMDE5CAAAAAk5LzI5LzIwMTIJAAAAATAuQ081hTPXCGVJDnuFM9cIOUNJUS5OQVNEQVFHUzpNU0ZULklRX1RPVEFMX09VVFNUQU5ESU5HX0ZJTElOR19EQVRFLkZZMjAxNQEAAABLVQAAAgAAAAs3OTk3Ljk4MDk2OQEEAAAABQAAAAE1AQAAAAoxODUxNTI1OTEyAgAAAAUyNDE1MwYAAAABMIZ46jKFM9cIvX5He4Uz1wgkQ0lRLk5BU0RBUUdTOklOVEMuSVFfRUJJVF9JTlQuRlkyMDEwAQAAAIdSAAADAAAAAADD7MUwhTPXCK4g1HuFM9cIKkNJUS5OQVNEQVFH</t>
  </si>
  <si>
    <t>UzpJTlRDLklRX0dBSU5fQVNTRVRTX0NGLkZZMjAxNAEAAACHUgAAAwAAAAAALkNPNYUz1wiuYeN6hTPXCChDSVEuTllTRTpESVMuSVFfVE9UQUxfREVCVF9SRVBBSUQuRlkyMDEzAQAAAEzsAgACAAAABS0zNTUyAQgAAAAFAAAAATEBAAAACjE3NjY4ODAxOTkDAAAAAzE2MAIAAAAEMjE2NgQAAAABMAcAAAAIOS82LzIwMTkIAAAACTkvMjgvMjAxMwkAAAABMC5DTzWFM9cIHxH0eoUz1wgvQ0lRLk5BU0RBUUdTOkdPT0cuTC5JUV9UT1RBTF9ESVZfUEFJRF9DRi5GWTIwMDcBAAAAqHEAAAMAAAAAAIZ46jKFM9cI2C1Ye4Uz1wgmQ0lRLk5BU0RBUUdTOk1TRlQuSVFfRUJJVERBX0lOVC5GWTIwMTEBAAAAS1UAAAIAAAAKMTAwLjY3MTE4NgEIAAAABQAAAAExAQAAAAoxNjI4NjI0NzA2AwAAAAMxNjACAAAABDQxOTAEAAAAATAHAAAACDkvNi8yMDE5CAAAAAk2LzMwLzIwMTEJAAAAATDqDj4whTPXCORY7nuFM9cIIENJUS5OQVNEQVFHUzpJTlRDLklRX0VCSVQuRlkyMDE2AQAAAIdSAAACAAAABTE1MDA1AQgAAAAFAAAAATEBAAAACjE5NDM1MDUzNDUDAAAAAzE2MAIAAAADNDAwBAAAAAEwBwAAAAg5LzYvMjAxOQgAAAAKMTIvMzEvMjAxNgkAAAABMC5DTzWFM9cIlBTVeoUz1wgtQ0lRLk5BU0RBUUdTOkFBUEwuSVFfTUlOT1JJVFlfSU5URVJFU1QuRlkyMDEyAQAAAGlhAAADAAAAAABtKx40hTPXCD3SF3uFM9cI</t>
  </si>
  <si>
    <t>IENJUS5OQVNEQVFHUzpNU0ZULklRX0xBTkQuRlkyMDA5AQAAAEtVAAACAAAAAzUyNgEIAAAABQAAAAExAQAAAAoxNDY0MDA1NjkwAwAAAAMxNjACAAAABDMwOTgEAAAAATAHAAAACDkvNi8yMDE5CAAAAAk2LzMwLzIwMDkJAAAAATCSC9kzhTPXCG2TO3uFM9cIIENJUS5OWVNFOkRJUy5JUV9UT1RBTF9SRVYuRlkyMDE1AQAAAEzsAgACAAAABTUyNDY1AQgAAAAFAAAAATEBAAAACjE4NjcyOTgwMTgDAAAAAzE2MAIAAAACMjgEAAAAATAHAAAACDkvNi8yMDE5CAAAAAkxMC8zLzIwMTUJAAAAATCjSuY0hTPXCLKrEHuFM9cIKkNJUS5OQVNEQVFHUzpNU0ZULklRX0xUX0RFQlRfRVFVSVRZLkZZMjAxNwEAAABLVQAAAgAAAAc5NS42MjA4AQgAAAAFAAAAATEBAAAACjE5NzMzODA5NTEDAAAAAzE2MAIAAAAENDA4NQQAAAABMAcAAAAIOS82LzIwMTkIAAAACTYvMzAvMjAxNwkAAAABMMf2vi+FM9cIcR3ze4Uz1wgzQ0lRLk5BU0RBUUdTOkdPT0cuTC5JUV9JTVBVVF9PUEVSX0xFQVNFX0RFUFIuRlkyMDA3AQAAAKhxAAADAAAAAACGeOoyhTPXCKDLVXuFM9cIKUNJUS5OQVNEQVFHUzpBQVBMLklRX0NVUlJFTlRfUkFUSU8uRlkyMDEyAQAAAGlhAAACAAAACDEuNDk1ODQ4AQgAAAAFAAAAATEBAAAACjE3MDMzMjM1NzADAAAAAzE2MAIAAAAENDAzMAQAAAABMAcAAAAIOS82LzIwMTkIAAAACTkvMjkvMjAxMgkAAAAB</t>
  </si>
  <si>
    <t>MOoOPjCFM9cIE+XYe4Uz1wgoQ0lRLk5ZU0U6RElTLklRX1RPVEFMX0RFQlQuRlkyMDE3Li4uLkpQWQEAAABM7AIAAgAAAAsyODQ3ODkzLjA1NQEIAAAABQAAAAExAQAAAAoxOTI1Mjk1Mzg1AwAAAAI3OQIAAAAENDE3MwQAAAABMAcAAAAIOS82LzIwMTkIAAAACTkvMzAvMjAxNwkAAAABMMBIri+FM9cIc6b8e4Uz1wgnQ0lRLk5BU0RBUUdTOk1TRlQuSVFfTEVWRVJFRF9GQ0YuRlkyMDE0AQAAAEtVAAACAAAACTIzNzU2LjYyNQEIAAAABQAAAAExAQAAAAoxODAwODY1MjU5AwAAAAMxNjACAAAABDQ0MjIEAAAAATAHAAAACDkvNi8yMDE5CAAAAAk2LzMwLzIwMTQJAAAAATCSC9kzhTPXCLJUX3uFM9cILkNJUS5OQVNEQVFHUzpBQVBMLklRX0NPTU1PTl9QUkVGX0RJVl9DRi5GWTIwMTQBAAAAaWEAAAMAAAAAAG0rHjSFM9cIqoEoe4Uz1wgkQ0lRLk5ZU0U6RElTLklRX0lNUEFJUk1FTlRfR1cuRlkyMDEyAQAAAEzsAgADAAAAAAAuQ081hTPXCBIm6HqFM9cINENJUS5OQVNEQVFHUzpJTlRDLklRX0lNUFVUX09QRVJfTEVBU0VfSU5UX0VYUC5GWTIwMTYBAAAAh1IAAAIAAAAJODAuOTE4MjA4AQgAAAAFAAAAATEBAAAACjE5NDM1MDUzNDUDAAAAAzE2MAIAAAAFMjE2NzIEAAAAATAHAAAACDkvNi8yMDE5CAAAAAoxMi8zMS8yMDE2CQAAAAEwLkNPNYUz1whJnd56hTPXCB5DSVEuTkFTREFRR1M6TVNGVC5JUV9E</t>
  </si>
  <si>
    <t>Ty5GWTIwMTIBAAAAS1UAAAMAAAAAAJIL2TOFM9cItOMqe4Uz1wgmQ0lRLk5BU0RBUUdTOk1TRlQuSVFfQ0FTSF9GSU5BTi5GWTIwMTcBAAAAS1UAAAIAAAAEODQwOAEIAAAABQAAAAExAQAAAAoxOTczMzgwOTUxAwAAAAMxNjACAAAABDIwMDQEAAAAATAHAAAACDkvNi8yMDE5CAAAAAk2LzMwLzIwMTcJAAAAATCGeOoyhTPXCEEHUXuFM9cIKUNJUS5OQVNEQVFHUzpHT09HLkwuSVFfR0FJTl9JTlZFU1QuRlkyMDE1AQAAAKhxAAACAAAABC0zMzQBCAAAAAUAAAABMQEAAAAKMTg3MzIyNTIxNAMAAAADMTYwAgAAAAI2MgQAAAABMAcAAAAIOS82LzIwMTkIAAAACjEyLzMxLzIwMTUJAAAAATAGbKcyhTPXCEXdaHuFM9cIH0NJUS5UU0U6Njc1Mi5JUV9FQklUX0lOVC5GWTIwMTIBAAAAseMEAAIAAAAIMS41MzkzOTUBCAAAAAUAAAABMQEAAAAKMTczMzc3NDcwNAMAAAACNzkCAAAABDQxODkEAAAAATAHAAAACDkvNi8yMDE5CAAAAAkzLzMxLzIwMTIJAAAAATCbtVkxhTPXCFL9rXuFM9cIIkNJUS5UU0U6NjUwMy5JUV9BU1NFVF9UVVJOUy5GWTIwMTIBAAAArlUNAAMAAAAAAPo51DCFM9cIdtPFe4Uz1wgqQ0lRLk5BU0RBUUdTOkFBUEwuSVFfQ0FQSVRBTF9MRUFTRVMuRlkyMDExAQAAAGlhAAADAAAAAABtKx40hTPXCAgOE3uFM9cIKkNJUS5OQVNEQVFHUzpBQVBMLklRX1BSRUZfRElWX09USEVSLkZZMjAxMwEA</t>
  </si>
  <si>
    <t>AABpYQAAAwAAAAAAbSseNIUz1wjiWiF7hTPXCDFDSVEuTkFTREFRR1M6QUFQTC5JUV9JTVBVVF9PUEVSX0xFQVNFX0RFUFIuRlkyMDA5AQAAAGlhAAADAAAAAABtKx40hTPXCD3SF3uFM9cIKENJUS5LT1NFOkEwMDU5MzAuSVFfRUJJVERBLkZZMjAxOC4uLi5KUFkBAAAA3GYBAAIAAAANODM3MTgyMy44NDgxMQEIAAAABQAAAAExAQAAAAoxOTQ3NTUxNTczAwAAAAI3OQIAAAAENDA1MQQAAAABMAcAAAAIOS82LzIwMTkIAAAACjEyLzMxLzIwMTgJAAAAATDASK4vhTPXCAJE+nuFM9cIJUNJUS5OWVNFOkRJUy5JUV9HQUlOX0lOVkVTVF9DRi5GWTIwMTMBAAAATOwCAAIAAAAELTI5MgEIAAAABQAAAAExAQAAAAoxNzY2ODgwMTk5AwAAAAMxNjACAAAABDIwOTAEAAAAATAHAAAACDkvNi8yMDE5CAAAAAk5LzI4LzIwMTMJAAAAATAuQ081hTPXCB8R9HqFM9cIIUNJUS5OWVNFOkRJUy5JUV9TR0FfTUFSR0lOLkZZMjAxNAEAAABM7AIAAgAAAAcxNy41NDY1AQgAAAAFAAAAATEBAAAACjE4MjAyNjIxMjEDAAAAAzE2MAIAAAAENDM3NQQAAAABMAcAAAAIOS82LzIwMTkIAAAACTkvMjcvMjAxNAkAAAABMOoOPjCFM9cIQUfbe4Uz1wgeQ0lRLlRTRTo2NTAzLklRX1pfU0NPUkUuRlkyMDE2AQAAAK5VDQACAAAACDIuOTk1MTg3AQgAAAAFAAAAATEBAAAACjE5MTI2MTIyNDMDAAAAAjc5AgAAAAYxMDAxMjMEAAAAATAH</t>
  </si>
  <si>
    <t>AAAACDkvNi8yMDE5CAAAAAkzLzMxLzIwMTYJAAAAATCRisMwhTPXCMaXynuFM9cIKkNJUS5OQVNEQVFHUzpHT09HLkwuSVFfQkFTSUNfV0VJR0hULkZZMjAxMwEAAACocQAAAgAAAAc2NjUuNjkyAIZ46jKFM9cIybZhe4Uz1wgmQ0lRLk5BU0RBUUdTOkFBUEwuSVFfQ0FTSF9GSU5BTi5GWTIwMTMBAAAAaWEAAAIAAAAGLTE2Mzc5AQgAAAAFAAAAATEBAAAACjE3NjE2MjU5OTYDAAAAAzE2MAIAAAAEMjAwNAQAAAABMAcAAAAIOS82LzIwMTkIAAAACTkvMjgvMjAxMwkAAAABMG0rHjSFM9cIbpYce4Uz1wgnQ0lRLk5BU0RBUUdTOklOVEMuSVFfRUJJVF9NQVJHSU4uRlkyMDA5AQAAAIdSAAACAAAABzI0LjU5MzYBCAAAAAUAAAABMQEAAAAKMTUyMzM5NDgyOQMAAAADMTYwAgAAAAQ0MDUzBAAAAAEwBwAAAAg5LzYvMjAxOQgAAAAKMTIvMjYvMjAwOQkAAAABMMPsxTCFM9cIMfrMe4Uz1wgrQ0lRLk5BU0RBUUdTOkdPT0cuTC5JUV9DT01NT05fSVNTVUVELkZZMjAwNwEAAACocQAAAgAAAAYyMy44NjEBCAAAAAUAAAABMQEAAAAKMTMyMTg3OTgzNgMAAAADMTYwAgAAAAQyMTY5BAAAAAEwBwAAAAg5LzYvMjAxOQgAAAAKMTIvMzEvMjAwNwkAAAABMIZ46jKFM9cIEKVOe4Uz1wgoQ0lRLlRTRTo2NTAxLklRX0VBUk5JTkdfQ09fTUFSR0lOLkZZMjAxNQEAAACbLQIAAgAAAAY0LjA2MDUBCAAAAAUAAAABMQEAAAAK</t>
  </si>
  <si>
    <t>MTc0NTI3MDY3MgMAAAACNzkCAAAABDQxODEEAAAAATAHAAAACDkvNi8yMDE5CAAAAAkzLzMxLzIwMTUJAAAAATD6OdQwhTPXCPMjtXuFM9cIKUNJUS5OQVNEQVFHUzpBQVBMLklRX0VRVUlUWV9NRVRIT0QuRlkyMDA5AQAAAGlhAAADAAAAAABtKx40hTPXCC78/3qFM9cIJ0NJUS5OQVNEQVFHUzpJTlRDLklRX0FEVkVSVElTSU5HLkZZMjAwOQEAAACHUgAAAwAAAAAA+SlHNoUz1wibi8t6hTPXCCZDSVEuTkFTREFRR1M6SU5UQy5JUV9FQVJOSU5HX0NPLkZZMjAxNAEAAACHUgAAAgAAAAUxMTcwNAEIAAAABQAAAAExAQAAAAoxODI4MTY4MDQwAwAAAAMxNjACAAAAATcEAAAAATAHAAAACDkvNi8yMDE5CAAAAAoxMi8yNy8yMDE0CQAAAAEwLkNPNYUz1wjH7c16hTPXCCtDSVEuTkFTREFRR1M6TVNGVC5JUV9FWFRSQV9BQ0NfSVRFTVMuRlkyMDEyAQAAAEtVAAADAAAAAACSC9kzhTPXCG6WHHuFM9cIJUNJUS5OWVNFOkRJUy5JUV9CQVNJQ19FUFNfRVhDTC5GWTIwMTABAAAATOwCAAIAAAAIMi4wNjk0NTEBCAAAAAUAAAABMQEAAAAKMTU3NzI2MTI1NAMAAAADMTYwAgAAAAQzMDY0BAAAAAEwBwAAAAg5LzYvMjAxOQgAAAAJMTAvMi8yMDEwCQAAAAEwLkNPNYUz1wgaO9x6hTPXCCpDSVEuTkFTREFRR1M6SU5UQy5JUV9MVF9ERUJUX1JFUEFJRC5GWTIwMTYBAAAAh1IAAAIAAAAFLTE1MDABCAAAAAUAAAABMQEA</t>
  </si>
  <si>
    <t>AAAKMTk0MzUwNTM0NQMAAAADMTYwAgAAAAQyMDM2BAAAAAEwBwAAAAg5LzYvMjAxOQgAAAAKMTIvMzEvMjAxNgkAAAABMC5DTzWFM9cI4cPleoUz1wggQ0lRLk5BU0RBUUdTOkdPT0cuTC5JUV9BRC5GWTIwMDcBAAAAqHEAAAIAAAAJLTE0ODAuNjUxAQgAAAAFAAAAATEBAAAACjEzMjE4Nzk4MzYDAAAAAzE2MAIAAAAEMTA3NQQAAAABMAcAAAAIOS82LzIwMTkIAAAACjEyLzMxLzIwMDcJAAAAATCGeOoyhTPXCKrgSXuFM9cII0NJUS5UU0U6NjUwMy5JUV9FQklUQV9NQVJHSU4uRlkyMDEzAQAAAK5VDQACAAAABjIuMDg2OQEIAAAABQAAAAExAQAAAAoxNjg4NzQ1MDkzAwAAAAI3OQIAAAAENDQxOQQAAAABMAcAAAAIOS82LzIwMTkIAAAACTMvMzEvMjAxMwkAAAABMPo51DCFM9cIkzXIe4Uz1wgwQ0lRLk5BU0RBUUdTOkFBUEwuSVFfUkVUVVJOX0NPTU1PTl9FUVVJVFkuRlkyMDA5AQAAAGlhAAACAAAABzMwLjUzNTYBCAAAAAUAAAABMQEAAAAKMTQ3OTU1MTE5OQMAAAADMTYwAgAAAAUzMzMyMAQAAAABMAcAAAAIOS82LzIwMTkIAAAACTkvMjYvMjAwOQkAAAABMOoOPjCFM9cI2YLWe4Uz1wgmQ0lRLktPU0U6QTAwNTkzMC5JUV9FQklUX01BUkdJTi5GWTIwMTEBAAAA3GYBAAIAAAAGOS40ODEyAQgAAAAFAAAAATEBAAAACjE1OTg5OTgyNTADAAAAAjg1AgAAAAQ0MDUzBAAAAAEwBwAAAAg5LzYvMjAxOQgA</t>
  </si>
  <si>
    <t>AAAKMTIvMzEvMjAxMQkAAAABMJGKwzCFM9cIb77Re4Uz1wggQ0lRLlRTRTo2NTAzLklRX05JX01BUkdJTi5GWTIwMTEBAAAArlUNAAIAAAAGMy4zODk5AQgAAAAFAAAAATEBAAAACjE2MzExNjk4MTYDAAAAAjc5AgAAAAQ0MDk0BAAAAAEwBwAAAAg5LzYvMjAxOQgAAAAJMy8zMS8yMDExCQAAAAEw+jnUMIUz1whQXM97hTPXCCtDSVEuTkFTREFRR1M6TVNGVC5JUV9DQVNIX0FDUVVJUkVfQ0YuRlkyMDE3AQAAAEtVAAACAAAABi0yNTk0NAEIAAAABQAAAAExAQAAAAoxOTczMzgwOTUxAwAAAAMxNjACAAAABDIwNTcEAAAAATAHAAAACDkvNi8yMDE5CAAAAAk2LzMwLzIwMTcJAAAAATCGeOoyhTPXCAuQWnuFM9cIJUNJUS5OQVNEQVFHUzpBQVBMLklRX1NHQV9TVVBQTC5GWTIwMTUBAAAAaWEAAAIAAAAFMTQzMjkBCAAAAAUAAAABMQEAAAAKMTg2Mzk5NjY4NAMAAAADMTYwAgAAAAMxMDIEAAAAATAHAAAACDkvNi8yMDE5CAAAAAk5LzI2LzIwMTUJAAAAATBtKx40hTPXCHY0GnuFM9cII0NJUS5OWVNFOkRJUy5JUV9GSU5JU0hFRF9JTlYuRlkyMDE0AQAAAEzsAgADAAAAAACjSuY0hTPXCO7V+HqFM9cIKkNJUS5OWVNFOkRJUy5JUV9UT1RBTF9DT01NT05fRVFVSVRZLkZZMjAxMAEAAABM7AIAAgAAAAUzNzUxOQEIAAAABQAAAAExAQAAAAoxNTc3MjYxMjU0AwAAAAMxNjACAAAABDEwMDYEAAAAATAHAAAACDkv</t>
  </si>
  <si>
    <t>Ni8yMDE5CAAAAAkxMC8yLzIwMTAJAAAAATAuQ081hTPXCJ9213qFM9cIL0NJUS5OQVNEQVFHUzpBQVBMLklRX0lOVEVSRVNUX0lOVkVTVF9JTkMuRlkyMDE1AQAAAGlhAAACAAAABDI5MjEBCAAAAAUAAAABMQEAAAAKMTg2Mzk5NjY4NAMAAAADMTYwAgAAAAI2NQQAAAABMAcAAAAIOS82LzIwMTkIAAAACTkvMjYvMjAxNQkAAAABMG0rHjSFM9cIq/gee4Uz1wgzQ0lRLk5BU0RBUUdTOk1TRlQuSVFfTUlOT1JJVFlfSU5URVJFU1RfVE9UQUwuRlkyMDE5AQAAAEtVAAADAAAAAACGeOoyhTPXCKDLVXuFM9cIKENJUS5UU0U6Njc1OC5JUV9UT1RBTF9ERUJUX0VRVUlUWS5GWTIwMTMBAAAA7VkAAAIAAAAHNDUuMDcxMwEIAAAABQAAAAExAQAAAAoxNzQ1NTQ0OTQ1AwAAAAI3OQIAAAAENDAzNAQAAAABMAcAAAAIOS82LzIwMTkIAAAACTMvMzEvMjAxMwkAAAABMHzSvTGFM9cIUv2te4Uz1wgtQ0lRLk5BU0RBUUdTOkdPT0cuTC5JUV9DQVNIX0NPTlZFUlNJT04uRlkyMDE1AQAAAKhxAAADAAAAAADH9r4vhTPXCHEd83uFM9cIK0NJUS5OQVNEQVFHUzpNU0ZULklRX05FVF9ERUJUX0VCSVREQS5GWTIwMTkBAAAAS1UAAAMAAAACTk0BCAAAAAUAAAABMQEAAAAKMTk3MzM4MDkyMAMAAAADMTYwAgAAAAQ0MTkzBAAAAAEwBwAAAAg5LzYvMjAxOQgAAAAJNi8zMC8yMDE5CQAAAAEwx/a+L4Uz1whzlOl7hTPXCCBDSVEu</t>
  </si>
  <si>
    <t>TkFTREFRR1M6R09PRy5MLklRX0ZYLkZZMjAxNwEAAACocQAAAgAAAAM0MDUBCAAAAAUAAAABMQEAAAAKMTk0MzczOTQ1OQMAAAADMTYwAgAAAAQyMTQ0BAAAAAEwBwAAAAg5LzYvMjAxOQgAAAAKMTIvMzEvMjAxNwkAAAABMB7OqTKFM9cIJWZye4Uz1wgeQ0lRLk5BU0RBUUdTOk1TRlQuSVFfR1cuRlkyMDA5AQAAAEtVAAACAAAABTEyNTAzAQgAAAAFAAAAATEBAAAACjE0NjQwMDU2OTADAAAAAzE2MAIAAAAEMTE3MQQAAAABMAcAAAAIOS82LzIwMTkIAAAACTYvMzAvMjAwOQkAAAABMJIL2TOFM9cIMb0je4Uz1wgVQ0lRLjAuSVFfRlVMTF9USU1FLkZZBQAAAAAAAAAIAAAAFShJbnZhbGlkIFRpbWUgUGVyaW9kKQZspzKFM9cISRKie4Uz1wggQ0lRLlRTRTo2NzUyLklRX05JX01BUkdJTi5GWTIwMTgBAAAAseMEAAIAAAAFMi45NTcBCAAAAAUAAAABMQEAAAAKMTk3MDAzODUyNgMAAAACNzkCAAAABDQwOTQEAAAAATAHAAAACDkvNi8yMDE5CAAAAAkzLzMxLzIwMTgJAAAAATCbtVkxhTPXCBGwn3uFM9cIG0NJUS5OWVNFOkRJUy5JUV9FQklULkZZMjAxMgEAAABM7AIAAgAAAAQ4OTg0AQgAAAAFAAAAATEBAAAACjE3MDgwMDQwNDIDAAAAAzE2MAIAAAADNDAwBAAAAAEwBwAAAAg5LzYvMjAxOQgAAAAJOS8yOS8yMDEyCQAAAAEwLkNPNYUz1wjnmf16hTPXCCtDSVEuVFNFOjY3NTguSVFfUkVUVVJOX0NPTU1P</t>
  </si>
  <si>
    <t>Tl9FUVVJVFkuRlkyMDE0AQAAAO1ZAAACAAAABy01Ljc2ODgBCAAAAAUAAAABMQEAAAAKMTc5MzE2MTE3NwMAAAACNzkCAAAABTMzMzIwBAAAAAEwBwAAAAg5LzYvMjAxOQgAAAAJMy8zMS8yMDE0CQAAAAEwfNK9MYUz1wi2AI97hTPXCCdDSVEuVFNFOjc5NzQuSVFfQ0FTSF9PUEVSLkZZMjAxNC4uLi5KUFkBAAAApF0NAAIAAAAGLTIzMTE0AQgAAAAFAAAAATEBAAAACjE2ODcwNDQ2MzUDAAAAAjc5AgAAAAQyMDA2BAAAAAEwBwAAAAg5LzYvMjAxOQgAAAAJMy8zMS8yMDE0CQAAAAEwwEiuL4Uz1whq8wp8hTPXCCdDSVEuTkFTREFRR1M6TVNGVC5JUV9EQV9TVVBQTF9DRi5GWTIwMTkBAAAAS1UAAAIAAAAEOTcwMAEIAAAABQAAAAExAQAAAAoxOTczMzgwOTIwAwAAAAMxNjACAAAABDIxNzEEAAAAATAHAAAACDkvNi8yMDE5CAAAAAk2LzMwLzIwMTkJAAAAATCGeOoyhTPXCD66QnuFM9cIL0NJUS5OQVNEQVFHUzpHT09HLkwuSVFfREVGX1RBWF9BU1NFVFNfTFQuRlkyMDE2AQAAAKhxAAACAAAAAzM4MwEIAAAABQAAAAExAQAAAAoxOTQzNzM5NDQ2AwAAAAMxNjACAAAABDEwMjYEAAAAATAHAAAACDkvNi8yMDE5CAAAAAoxMi8zMS8yMDE2CQAAAAEwBmynMoUz1wjxGGR7hTPXCCtDSVEuTkFTREFRR1M6QUFQTC5JUV9PVEhFUl9MVF9BU1NFVFMuRlkyMDE1AQAAAGlhAAACAAAABDU0MjIBCAAAAAUAAAABMQEA</t>
  </si>
  <si>
    <t>AAAKMTg2Mzk5NjY4NAMAAAADMTYwAgAAAAQxMDYwBAAAAAEwBwAAAAg5LzYvMjAxOQgAAAAJOS8yNi8yMDE1CQAAAAEwbSseNIUz1wh2NBp7hTPXCCdDSVEuVFNFOjY3NTIuSVFfQ0ZPX0NVUlJFTlRfTElBQi5GWTIwMTQBAAAAseMEAAIAAAAIMC4yMzg3MTMBCAAAAAUAAAABMQEAAAAKMTc0NDAzNjYyMAMAAAACNzkCAAAABDQxODUEAAAAATAHAAAACDkvNi8yMDE5CAAAAAkzLzMxLzIwMTQJAAAAATCbtVkxhTPXCGyejHuFM9cIKkNJUS5OQVNEQVFHUzpBQVBMLklRX0NBU0hfU1RfSU5WRVNULkZZMjAxNwEAAABpYQAAAgAAAAU3NDE4MQEIAAAABQAAAAExAQAAAAoxOTE5MzM0NDgxAwAAAAMxNjACAAAABDEwMDIEAAAAATAHAAAACDkvNi8yMDE5CAAAAAk5LzMwLzIwMTcJAAAAATBtKx40hTPXCKv4HnuFM9cILUNJUS5OQVNEQVFHUzpNU0ZULklRX0VBUk5JTkdfQ09fTUFSR0lOLkZZMjAxNgEAAABLVQAAAgAAAAcyMi41MzIxAQgAAAAFAAAAATEBAAAACjE4OTg0ODk0NzADAAAAAzE2MAIAAAAENDE4MQQAAAABMAcAAAAIOS82LzIwMTkIAAAACTYvMzAvMjAxNgkAAAABMMf2vi+FM9cIc5Tpe4Uz1wgwQ0lRLk5BU0RBUUdTOkFBUEwuSVFfTklfQVZBSUxfRVhDTF9NQVJHSU4uRlkyMDE3AQAAAGlhAAACAAAABzIxLjA5MjQBCAAAAAUAAAABMQEAAAAKMTkxOTMzNDQ4MQMAAAADMTYwAgAAAAQ0MTgyBAAA</t>
  </si>
  <si>
    <t>AAEwBwAAAAg5LzYvMjAxOQgAAAAJOS8zMC8yMDE3CQAAAAEw6g4+MIUz1wgW0OR7hTPXCDFDSVEuTkFTREFRR1M6R09PRy5MLklRX0lOVEVSRVNUX0lOVkVTVF9JTkMuRlkyMDEwAQAAAKhxAAACAAAAAzU3OQEIAAAABQAAAAExAQAAAAoxNTg1NTQ1NTA3AwAAAAMxNjACAAAAAjY1BAAAAAEwBwAAAAg5LzYvMjAxOQgAAAAKMTIvMzEvMjAxMAkAAAABMIZ46jKFM9cIa2lTe4Uz1wgpQ0lRLk5BU0RBUUdTOk1TRlQuSVFfSU1QQUlSTUVOVF9HVy5GWTIwMTIBAAAAS1UAAAIAAAAFLTYxOTMBCAAAAAUAAAABMQEAAAAKMTY4ODk1MDk4MgMAAAADMTYwAgAAAAMyMDkEAAAAATAHAAAACDkvNi8yMDE5CAAAAAk2LzMwLzIwMTIJAAAAATCSC9kzhTPXCG2TO3uFM9cILkNJUS5UU0U6Nzk3NC5JUV9UT1RBTF9ERUJUX0VCSVREQV9DQVBFWC5GWTIwMTIBAAAApF0NAAMAAAAAAJu1WTGFM9cIIYa3e4Uz1wgtQ0lRLk5BU0RBUUdTOkFBUEwuSVFfRklYRURfQVNTRVRfVFVSTlMuRlkyMDA5AQAAAGlhAAACAAAABzE1Ljg2NDMBCAAAAAUAAAABMQEAAAAKMTQ3OTU1MTE5OQMAAAADMTYwAgAAAAQ0MDY2BAAAAAEwBwAAAAg5LzYvMjAxOQgAAAAJOS8yNi8yMDA5CQAAAAEw6g4+MIUz1wjZgtZ7hTPXCCFDSVEuTkFTREFRR1M6SU5UQy5JUV9FQklUQS5GWTIwMTEBAAAAh1IAAAIAAAAFMTg0MDABCAAAAAUAAAABMQEAAAAK</t>
  </si>
  <si>
    <t>MTY1ODMxNTQ3OAMAAAADMTYwAgAAAAYxMDA2ODkEAAAAATAHAAAACDkvNi8yMDE5CAAAAAoxMi8zMS8yMDExCQAAAAEwVYxJNoUz1wi36ux6hTPXCCdDSVEuTkFTREFRR1M6QUFQTC5JUV9TQUxFX1BQRV9DRi5GWTIwMDcBAAAAaWEAAAMAAAAAAKNK5jSFM9cIPOcLe4Uz1wgnQ0lRLk5BU0RBUUdTOkdPT0cuTC5JUV9GVUxMX1RJTUUuRlkyMDA4AQAAAKhxAAACAAAABTIwMjIyAIZ46jKFM9cIKvJce4Uz1wgiQ0lRLk5BU0RBUUdTOklOVEMuSVFfRUJJVERBLkZZMjAxMgEAAACHUgAAAgAAAAUyMjE2MAEIAAAABQAAAAExAQAAAAoxNzE4ODUwNjA1AwAAAAMxNjACAAAABDQwNTEEAAAAATAHAAAACDkvNi8yMDE5CAAAAAoxMi8yOS8yMDEyCQAAAAEwVYxJNoUz1wi9TO96hTPXCCdDSVEuTllTRTpESVMuSVFfQ0hBTkdFX0lOVkVOVE9SWS5GWTIwMTMBAAAATOwCAAIAAAACNTEBCAAAAAUAAAABMQEAAAAKMTc2Njg4MDE5OQMAAAADMTYwAgAAAAQyMDk5BAAAAAEwBwAAAAg5LzYvMjAxOQgAAAAJOS8yOC8yMDEzCQAAAAEwLkNPNYUz1whlSQ57hTPXCCdDSVEuTkFTREFRR1M6SU5UQy5JUV9DQVNIX0lOVkVTVC5GWTIwMTYBAAAAh1IAAAIAAAAGLTI1ODE3AQgAAAAFAAAAATEBAAAACjE5NDM1MDUzNDUDAAAAAzE2MAIAAAAEMjAwNQQAAAABMAcAAAAIOS82LzIwMTkIAAAACjEyLzMxLzIwMTYJAAAAATAuQ081</t>
  </si>
  <si>
    <t>hTPXCDyI6nqFM9cILUNJUS5OQVNEQVFHUzpBQVBMLklRX1RPVEFMX0RFQlRfRVFVSVRZLkZZMjAxNwEAAABpYQAAAgAAAAY4Ni4yOTgBCAAAAAUAAAABMQEAAAAKMTkxOTMzNDQ4MQMAAAADMTYwAgAAAAQ0MDM0BAAAAAEwBwAAAAg5LzYvMjAxOQgAAAAJOS8zMC8yMDE3CQAAAAEw6g4+MIUz1whBR9t7hTPXCCdDSVEuTkFTREFRR1M6SU5UQy5JUV9RVUlDS19SQVRJTy5GWTIwMDgBAAAAh1IAAAIAAAAIMS43Mzg2NzkBCAAAAAUAAAABMQEAAAAKMTQzMDYxNDQ4NgMAAAADMTYwAgAAAAQ0MTIxBAAAAAEwBwAAAAg5LzYvMjAxOQgAAAAKMTIvMjcvMjAwOAkAAAABMMPsxTCFM9cIriDUe4Uz1wgsQ0lRLk5BU0RBUUdTOkFBUEwuSVFfTkVUX0lOVEVSRVNUX0VYUC5GWTIwMTIBAAAAaWEAAAIAAAAEMTA4OAEIAAAABQAAAAExAQAAAAoxNzAzMzIzNTcwAwAAAAMxNjACAAAAAzM2OAQAAAABMAcAAAAIOS82LzIwMTkIAAAACTkvMjkvMjAxMgkAAAABMG0rHjSFM9cIZUkOe4Uz1wguQ0lRLk5BU0RBUUdTOkdPT0cuTC5JUV9UT1RBTF9SRVYuRlkyMDE5Li4uLkpQWQEAAACocQAAAwAAAAAAx/a+L4Uz1wiZf/V7hTPXCCxDSVEuVFNFOjY3NTIuSVFfTkVUX0RFQlRfRUJJVERBX0NBUEVYLkZZMjAxMwEAAACx4wQAAgAAAAgzLjU4MzA3OQEIAAAABQAAAAExAQAAAAoxNzQ0MDM2Mzk4AwAAAAI3OQIAAAAFMjMzMTQE</t>
  </si>
  <si>
    <t>AAAAATAHAAAACDkvNi8yMDE5CAAAAAkzLzMxLzIwMTMJAAAAATCbtVkxhTPXCKjrmnuFM9cIJENJUS5OWVNFOkRJUy5JUV9DQVNIX0lOVEVSRVNULkZZMjAxNwEAAABM7AIAAgAAAAM0NjYBCAAAAAUAAAABMQEAAAAKMTkyNTI5NTM4NQMAAAADMTYwAgAAAAQzMDI4BAAAAAEwBwAAAAg5LzYvMjAxOQgAAAAJOS8zMC8yMDE3CQAAAAEwo0rmNIUz1wg85wt7hTPXCCdDSVEuTkFTREFRR1M6TVNGVC5JUV9FQklUX01BUkdJTi5GWTIwMTABAAAAS1UAAAIAAAAHMzguNTY2NgEIAAAABQAAAAExAQAAAAoxNTU2NTYwNzk1AwAAAAMxNjACAAAABDQwNTMEAAAAATAHAAAACDkvNi8yMDE5CAAAAAk2LzMwLzIwMTAJAAAAATDqDj4whTPXCJl/9XuFM9cIJENJUS5OWVNFOkRJUy5JUV9DVVJSRU5DWV9HQUlOLkZZMjAxMgEAAABM7AIAAwAAAAAALkNPNYUz1wju1fh6hTPXCCVDSVEuTkFTREFRR1M6QUFQTC5JUV9MVF9JTlZFU1QuRlkyMDExAQAAAGlhAAACAAAABTU1NjE4AQgAAAAFAAAAATEBAAAACjE2NDI2Mzk3NzcDAAAAAzE2MAIAAAAEMTA1NAQAAAABMAcAAAAIOS82LzIwMTkIAAAACTkvMjQvMjAxMQkAAAABMG0rHjSFM9cILvz/eoUz1wgmQ0lRLk5BU0RBUUdTOk1TRlQuSVFfQ0FTSF9FUVVJVi5GWTIwMTEBAAAAS1UAAAIAAAAEOTYxMAEIAAAABQAAAAExAQAAAAoxNjI4NjI0NzA2AwAAAAMxNjACAAAABDEw</t>
  </si>
  <si>
    <t>OTYEAAAAATAHAAAACDkvNi8yMDE5CAAAAAk2LzMwLzIwMTEJAAAAATCSC9kzhTPXCOJaIXuFM9cIKENJUS5OQVNEQVFHUzpNU0ZULklRX0ZJTklTSEVEX0lOVi5GWTIwMTABAAAAS1UAAAIAAAADNTUyAQgAAAAFAAAAATEBAAAACjE1NTY1NjA3OTUDAAAAAzE2MAIAAAAEMzA3NQQAAAABMAcAAAAIOS82LzIwMTkIAAAACTYvMzAvMjAxMAkAAAABMJIL2TOFM9cIfkYte4Uz1wglQ0lRLk5BU0RBUUdTOkdPT0cuTC5JUV9aX1NDT1JFLkZZMjAxNwEAAACocQAAAgAAAAkxMS4wOTA0NjEBCAAAAAUAAAABMQEAAAAKMTk0MzczOTQ1OQMAAAADMTYwAgAAAAYxMDAxMjMEAAAAATAHAAAACDkvNi8yMDE5CAAAAAoxMi8zMS8yMDE3CQAAAAEwx/a+L4Uz1wiZf/V7hTPXCCRDSVEuVFNFOjc5NzQuSVFfQ1VSUkVOVF9SQVRJTy5GWTIwMDkBAAAApF0NAAIAAAAIMy4wNDgwMzUBCAAAAAUAAAABMQEAAAAKMTM4MjQxODI1OQMAAAACNzkCAAAABDQwMzAEAAAAATAHAAAACDkvNi8yMDE5CAAAAAkzLzMxLzIwMDkJAAAAATCbtVkxhTPXCPoOwXuFM9cIKkNJUS5OQVNEQVFHUzpJTlRDLklRX09USEVSX0NBX1NVUFBMLkZZMjAxMQEAAACHUgAAAgAAAAQxMzIxAQgAAAAFAAAAATEBAAAACjE2NTgzMTU0NzgDAAAAAzE2MAIAAAAEMTA1NQQAAAABMAcAAAAIOS82LzIwMTkIAAAACjEyLzMxLzIwMTEJAAAAATBVjEk2hTPXCMft</t>
  </si>
  <si>
    <t>zXqFM9cILUNJUS5OQVNEQVFHUzpBQVBMLklRX0NVUlJFTlRfUE9SVF9ERUJULkZZMjAwNwEAAABpYQAAAwAAAAAAo0rmNIUz1whac/Z6hTPXCCFDSVEuVFNFOjY1MDEuSVFfRUJJVERBX0lOVC5GWTIwMTYBAAAAmy0CAAIAAAAJNDQuMDI5NjI1AQgAAAAFAAAAATEBAAAACjE3OTc1NTQ0NTEDAAAAAjc5AgAAAAQ0MTkwBAAAAAEwBwAAAAg5LzYvMjAxOQgAAAAJMy8zMS8yMDE2CQAAAAEw+jnUMIUz1wghhrd7hTPXCCBDSVEuTkFTREFRR1M6TVNGVC5JUV9OUFBFLkZZMjAwOQEAAABLVQAAAgAAAAQ3NTM1AQgAAAAFAAAAATEBAAAACjE0NjQwMDU2OTADAAAAAzE2MAIAAAAEMTAwNAQAAAABMAcAAAAIOS82LzIwMTkIAAAACTYvMzAvMjAwOQkAAAABMJIL2TOFM9cIFs82e4Uz1wgpQ0lRLktPU0U6QTAwNTkzMC5JUV9MVF9ERUJUX0VRVUlUWS5GWTIwMDkBAAAA3GYBAAIAAAAGMS44ODk2AQgAAAAFAAAAATEBAAAACjE0NjU3MTQzMDcDAAAAAjg1AgAAAAQ0MDg1BAAAAAEwBwAAAAg5LzYvMjAxOQgAAAAKMTIvMzEvMjAwOQkAAAABMJGKwzCFM9cIJ3HDe4Uz1wghQ0lRLk5ZU0U6RElTLklRX0NBU0hfVEFYRVMuRlkyMDE0AQAAAEzsAgACAAAABDM0ODMBCAAAAAUAAAABMQEAAAAKMTgyMDI2MjEyMQMAAAADMTYwAgAAAAQzMDUzBAAAAAEwBwAAAAg5LzYvMjAxOQgAAAAJOS8yNy8yMDE0CQAAAAEwo0rmNIUz</t>
  </si>
  <si>
    <t>1wgfEfR6hTPXCCdDSVEuVFNFOjY1MDMuSVFfRUJJVERBX0NBUEVYX0lOVC5GWTIwMTYBAAAArlUNAAIAAAAJODMuNjE5NTA2AQgAAAAFAAAAATEBAAAACjE5MTI2MTIyNDMDAAAAAjc5AgAAAAQ0MTkxBAAAAAEwBwAAAAg5LzYvMjAxOQgAAAAJMy8zMS8yMDE2CQAAAAEwkYrDMIUz1wjGl8p7hTPXCCVDSVEuTllTRTpESVMuSVFfRElMVVRfRVBTX0VYQ0wuRlkyMDE2AQAAAEzsAgACAAAABDUuNzMBCAAAAAUAAAABMQEAAAAKMTkyNTI5NTQyOQMAAAADMTYwAgAAAAMxNDIEAAAAATAHAAAACDkvNi8yMDE5CAAAAAkxMC8xLzIwMTYJAAAAATCjSuY0hTPXCLKrEHuFM9cINUNJUS5OQVNEQVFHUzpHT09HLkwuSVFfT1RIRVJfRklOQU5DRV9BQ1RfU1VQUEwuRlkyMDA4AQAAAKhxAAACAAAAAjg3AQgAAAAFAAAAATEBAAAACjE0Mjk0MDIxMDADAAAAAzE2MAIAAAAEMjA1MAQAAAABMAcAAAAIOS82LzIwMTkIAAAACjEyLzMxLzIwMDgJAAAAATCGeOoyhTPXCNgtWHuFM9cIKUNJUS5OQVNEQVFHUzpHT09HLkwuSVFfREFfU1VQUExfQ0YuRlkyMDEzAQAAAKhxAAACAAAABDI3ODEBCAAAAAUAAAABMQEAAAAKMTc3NTc1Njg3OAMAAAADMTYwAgAAAAQyMTcxBAAAAAEwBwAAAAg5LzYvMjAxOQgAAAAKMTIvMzEvMjAxMwkAAAABMIZ46jKFM9cIEntme4Uz1wgwQ0lRLk5BU0RBUUdTOkdPT0cuTC5JUV9BU1NFVF9XUklU</t>
  </si>
  <si>
    <t>RURPV05fQ0YuRlkyMDE2AQAAAKhxAAACAAAAAjQ0AQgAAAAFAAAAATEBAAAACjE5NDM3Mzk0NDYDAAAAAzE2MAIAAAAEMjAxOQQAAAABMAcAAAAIOS82LzIwMTkIAAAACjEyLzMxLzIwMTYJAAAAATAGbKcyhTPXCCVmcnuFM9cIKUNJUS5OQVNEQVFHUzpHT09HLkwuSVFfQVNTRVRfVFVSTlMuRlkyMDEzAQAAAKhxAAACAAAACDAuNTQyMzk0AQgAAAAFAAAAATEBAAAACjE3NzU3NTY4NzgDAAAAAzE2MAIAAAAENDE3NwQAAAABMAcAAAAIOS82LzIwMTkIAAAACjEyLzMxLzIwMTMJAAAAATDH9r4vhTPXCMLh93uFM9cIJUNJUS5OWVNFOkRJUy5JUV9DQVNIX1NUX0lOVkVTVC5GWTIwMTEBAAAATOwCAAIAAAAEMzE4NQEIAAAABQAAAAExAQAAAAoxNjQ2NDg0NzM3AwAAAAMxNjACAAAABDEwMDIEAAAAATAHAAAACDkvNi8yMDE5CAAAAAkxMC8xLzIwMTEJAAAAATAuQ081hTPXCJ9213qFM9cIJkNJUS5OQVNEQVFHUzpHT09HLkwuSVFfVFJFQVNVUlkuRlkyMDE1AQAAAKhxAAADAAAAAAAGbKcyhTPXCIUqd3uFM9cIJENJUS5UU0U6Njc1Mi5JUV9FQklUREFfTUFSR0lOLkZZMjAxMAEAAACx4wQAAgAAAAY2LjU4ODMBCAAAAAUAAAABMQEAAAAKMTU1MzMzMDM5NwMAAAACNzkCAAAABDQwNDcEAAAAATAHAAAACDkvNi8yMDE5CAAAAAkzLzMxLzIwMTAJAAAAATCbtVkxhTPXCE4nlnuFM9cIIkNJUS5UU0U6Nzk3NC5J</t>
  </si>
  <si>
    <t>UV9FQklUX01BUkdJTi5GWTIwMTMBAAAApF0NAAIAAAAFLTUuNzMBCAAAAAUAAAABMQEAAAAKMTYyNTQ1NzY4NwMAAAACNzkCAAAABDQwNTMEAAAAATAHAAAACDkvNi8yMDE5CAAAAAkzLzMxLzIwMTMJAAAAATCbtVkxhTPXCMXBsnuFM9cIIkNJUS5UU0U6NjUwMS5JUV9FQklUX01BUkdJTi5GWTIwMTUBAAAAmy0CAAIAAAAGNi41NjA5AQgAAAAFAAAAATEBAAAACjE3NDUyNzA2NzIDAAAAAjc5AgAAAAQ0MDUzBAAAAAEwBwAAAAg5LzYvMjAxOQgAAAAJMy8zMS8yMDE1CQAAAAEw+jnUMIUz1wghhrd7hTPXCCZDSVEuVFNFOjY1MDMuSVFfSU5WRU5UT1JZX1RVUk5TLkZZMjAxMwEAAACuVQ0AAgAAAAc0LjQ2MzY3AQgAAAAFAAAAATEBAAAACjE2ODg3NDUwOTMDAAAAAjc5AgAAAAQ0MDgyBAAAAAEwBwAAAAg5LzYvMjAxOQgAAAAJMy8zMS8yMDEzCQAAAAEw+jnUMIUz1wiTNch7hTPXCBhDSVEuMC5JUV9JTlRFUkVTVF9FWFAuRlkFAAAAAAAAAAgAAAAVKEludmFsaWQgVGltZSBQZXJpb2QpBmynMoUz1wggm6t7hTPXCCdDSVEuTkFTREFRR1M6TVNGVC5JUV9HQUlOX0FTU0VUUy5GWTIwMTEBAAAAS1UAAAMAAAAAAJIL2TOFM9cI4lohe4Uz1wgmQ0lRLk5ZU0U6RElTLklRX1NBTEVTX01BUktFVElORy5GWTIwMTIBAAAATOwCAAMAAAAAAC5DTzWFM9cISZ3eeoUz1wggQ0lRLk5ZU0U6RElTLklRX1NHQV9TVVBQ</t>
  </si>
  <si>
    <t>TC5GWTIwMTABAAAATOwCAAMAAAAAAC5DTzWFM9cI4cPleoUz1wghQ0lRLk5ZU0U6RElTLklRX0VCSVREQV9JTlQuRlkyMDE3AQAAAEzsAgACAAAACTMzLjA3NjkyMwEIAAAABQAAAAExAQAAAAoxOTI1Mjk1Mzg1AwAAAAMxNjACAAAABDQxOTAEAAAAATAHAAAACDkvNi8yMDE5CAAAAAk5LzMwLzIwMTcJAAAAATDqDj4whTPXCNmC1nuFM9cIMENJUS5OQVNEQVFHUzpHT09HLkwuSVFfREVCVF9FUVVJVl9ORVRfUEJPLkZZMjAxNQEAAACocQAAAwAAAAAABmynMoUz1whF3Wh7hTPXCCdDSVEuVFNFOjY1MDEuSVFfVE9UQUxfUkVWLkZZMjAwOS4uLi5KUFkBAAAAmy0CAAIAAAAIMTAwMDAzNjkBCAAAAAUAAAABMQEAAAAKMTQ1OTQ3MTA4MwMAAAACNzkCAAAAAjI4BAAAAAEwBwAAAAg5LzYvMjAxOQgAAAAJMy8zMS8yMDA5CQAAAAEwx/a+L4Uz1whzpvx7hTPXCClDSVEuTkFTREFRR1M6R09PRy5MLklRX1NBTEVfUFBFX0NGLkZZMjAxMwEAAACocQAAAwAAAAAAhnjqMoUz1wjMd4V7hTPXCB5DSVEuTkFTREFRR1M6SU5UQy5JUV9HVy5GWTIwMTUBAAAAh1IAAAIAAAAFMTEzMzIBCAAAAAUAAAABMQEAAAAKMTg3NDc3MzIyNgMAAAADMTYwAgAAAAQxMTcxBAAAAAEwBwAAAAg5LzYvMjAxOQgAAAAKMTIvMjYvMjAxNQkAAAABMC5DTzWFM9cIvUzveoUz1wggQ0lRLk5BU0RBUUdTOk1TRlQuSVFfTEFORC5GWTIwMTMB</t>
  </si>
  <si>
    <t>AAAAS1UAAAIAAAADNTI1AQgAAAAFAAAAATEBAAAACjE3NDgxMzE1MDUDAAAAAzE2MAIAAAAEMzA5OAQAAAABMAcAAAAIOS82LzIwMTkIAAAACTYvMzAvMjAxMwkAAAABMJIL2TOFM9cIFs82e4Uz1wgsQ0lRLk5BU0RBUUdTOkdPT0cuTC5JUV9DQVBJVEFMX0xFQVNFUy5GWTIwMDkBAAAAqHEAAAMAAAAAAIZ46jKFM9cIa2lTe4Uz1wgsQ0lRLktPU0U6QTAwNTkzMC5JUV9GSVhFRF9BU1NFVF9UVVJOUy5GWTIwMTIBAAAA3GYBAAIAAAAHMy4wODEzNwEIAAAABQAAAAExAQAAAAoxNjY3NTM0MDE0AwAAAAI4NQIAAAAENDA2NgQAAAABMAcAAAAIOS82LzIwMTkIAAAACjEyLzMxLzIwMTIJAAAAATCRisMwhTPXCFBcz3uFM9cIK0NJUS5OQVNEQVFHUzpNU0ZULklRX0RFRl9UQVhfTElBQl9MVC5GWTIwMTYBAAAAS1UAAAIAAAAEMTQ3NgEIAAAABQAAAAExAQAAAAoxODk4NDg5NDcwAwAAAAMxNjACAAAABDEwMjcEAAAAATAHAAAACDkvNi8yMDE5CAAAAAk2LzMwLzIwMTYJAAAAATCGeOoyhTPXCL1+R3uFM9cIJ0NJUS5OQVNEQVFHUzpNU0ZULklRX09USEVSX0lOVEFOLkZZMjAxMwEAAABLVQAAAgAAAAQzMDgzAQgAAAAFAAAAATEBAAAACjE3NDgxMzE1MDUDAAAAAzE2MAIAAAAEMTA0MAQAAAABMAcAAAAIOS82LzIwMTkIAAAACTYvMzAvMjAxMwkAAAABMJIL2TOFM9cIbpYce4Uz1wglQ0lRLk5ZU0U6RElTLklR</t>
  </si>
  <si>
    <t>X0JBU0lDX0VQU19FWENMLkZZMjAwOAEAAABM7AIAAgAAAAgyLjM0MjMyOAEIAAAABQAAAAExAQAAAAoxNDM5Mjc4NzcyAwAAAAMxNjACAAAABDMwNjQEAAAAATAHAAAACDkvNi8yMDE5CAAAAAk5LzI3LzIwMDgJAAAAATAuQ081hTPXCBo73HqFM9cIM0NJUS5OQVNEQVFHUzpBQVBMLklRX1RPVEFMX0xJQUJfVE9UQUxfQVNTRVRTLkZZMjAxMwEAAABpYQAAAgAAAAc0MC4zMTQ0AQgAAAAFAAAAATEBAAAACjE3NjE2MjU5OTYDAAAAAzE2MAIAAAAENDE4OAQAAAABMAcAAAAIOS82LzIwMTkIAAAACTkvMjgvMjAxMwkAAAABMOoOPjCFM9cIFtDke4Uz1wgiQ0lRLlRTRTo3OTc0LklRX1FVSUNLX1JBVElPLkZZMjAxMAEAAACkXQ0AAgAAAAgzLjM5Mzg3NQEIAAAABQAAAAExAQAAAAoxMzgyNDE3OTk2AwAAAAI3OQIAAAAENDEyMQQAAAABMAcAAAAIOS82LzIwMTkIAAAACTMvMzEvMjAxMAkAAAABMJu1WTGFM9cI8yO1e4Uz1wgqQ0lRLk5BU0RBUUdTOklOVEMuSVFfR0FJTl9JTlZFU1RfQ0YuRlkyMDE2AQAAAIdSAAADAAAAAAAuQ081hTPXCEmd3nqFM9cINUNJUS5OQVNEQVFHUzpHT09HLkwuSVFfVE9UQUxfTElBQl9UT1RBTF9BU1NFVFMuRlkyMDE1AQAAAKhxAAACAAAABjE4LjM5OAEIAAAABQAAAAExAQAAAAoxODczMjI1MjE0AwAAAAMxNjACAAAABDQxODgEAAAAATAHAAAACDkvNi8yMDE5CAAAAAoxMi8z</t>
  </si>
  <si>
    <t>MS8yMDE1CQAAAAEwx/a+L4Uz1wgdu/B7hTPXCCdDSVEuVFNFOjY3NTguSVFfRUJJVERBX0NBUEVYX0lOVC5GWTIwMTUBAAAA7VkAAAIAAAAJMTUuODMwMjk2AQgAAAAFAAAAATEBAAAACjE4NDQ2MTkyMDYDAAAAAjc5AgAAAAQ0MTkxBAAAAAEwBwAAAAg5LzYvMjAxOQgAAAAJMy8zMS8yMDE1CQAAAAEwfNK9MYUz1wio65p7hTPXCB5DSVEuTkFTREFRR1M6TVNGVC5JUV9BRC5GWTIwMTYBAAAAS1UAAAIAAAAGLTE5ODAwAQgAAAAFAAAAATEBAAAACjE4OTg0ODk0NzADAAAAAzE2MAIAAAAEMTA3NQQAAAABMAcAAAAIOS82LzIwMTkIAAAACTYvMzAvMjAxNgkAAAABMIZ46jKFM9cIvX5He4Uz1wgiQ0lRLlRTRTo2NTAzLklRX0FTU0VUX1RVUk5TLkZZMjAwOAEAAACuVQ0AAgAAAAgxLjE3MjA0MwEIAAAABQAAAAExAQAAAAoxNDE4NTE2NzA4AwAAAAI3OQIAAAAENDE3NwQAAAABMAcAAAAIOS82LzIwMTkIAAAACTMvMzEvMjAwOAkAAAABMPo51DCFM9cIoEq8e4Uz1wgxQ0lRLk5BU0RBUUdTOkFBUEwuSVFfTkVUX0RFQlRfRUJJVERBX0NBUEVYLkZZMjAxNQEAAABpYQAAAgAAAAgwLjMxMzY3MgEIAAAABQAAAAExAQAAAAoxODYzOTk2Njg0AwAAAAMxNjACAAAABTIzMzE0BAAAAAEwBwAAAAg5LzYvMjAxOQgAAAAJOS8yNi8yMDE1CQAAAAEw6g4+MIUz1wgT5dh7hTPXCCVDSVEuTkFTREFRR1M6SU5UQy5JUV9Q</t>
  </si>
  <si>
    <t>QVJUX1RJTUUuRlkyMDE1AQAAAIdSAAADAAAAAAAuQ081hTPXCN7Y2XqFM9cIKENJUS5OQVNEQVFHUzpBQVBMLklRX0dST1NTX01BUkdJTi5GWTIwMDkBAAAAaWEAAAIAAAAHNDAuMTM5OAEIAAAABQAAAAExAQAAAAoxNDc5NTUxMTk5AwAAAAMxNjACAAAABDQwNzQEAAAAATAHAAAACDkvNi8yMDE5CAAAAAk5LzI2LzIwMDkJAAAAATDqDj4whTPXCEwy53uFM9cILENJUS5UU0U6Njc1OC5JUV9ORVRfREVCVF9FQklUREFfQ0FQRVguRlkyMDE2AQAAAO1ZAAADAAAAAk5NAQgAAAAFAAAAATEBAAAACjE4OTAyNDk5MzQDAAAAAjc5AgAAAAUyMzMxNAQAAAABMAcAAAAIOS82LzIwMTkIAAAACTMvMzEvMjAxNgkAAAABMHzSvTGFM9cIKGORe4Uz1wggQ0lRLk5BU0RBUUdTOkdPT0cuTC5JUV9BUC5GWTIwMTMBAAAAqHEAAAIAAAAEMjQ1MwEIAAAABQAAAAExAQAAAAoxNzc1NzU2ODc4AwAAAAMxNjACAAAABDEwMTgEAAAAATAHAAAACDkvNi8yMDE5CAAAAAoxMi8zMS8yMDEzCQAAAAEwhnjqMoUz1wimFYN7hTPXCCpDSVEuTkFTREFRR1M6R09PRy5MLklRX09USEVSX0VRVUlUWS5GWTIwMTEBAAAAqHEAAAIAAAADMjc2AQgAAAAFAAAAATEBAAAACjE2NTc4MTUxODIDAAAAAzE2MAIAAAAEMTAyOAQAAAABMAcAAAAIOS82LzIwMTkIAAAACjEyLzMxLzIwMTEJAAAAATCGeOoyhTPXCNgtWHuFM9cIMENJUS5OWVNFOkRJ</t>
  </si>
  <si>
    <t>Uy5JUV9UT1RBTF9PVVRTVEFORElOR19CU19EQVRFLkZZMjAxNwEAAABM7AIAAgAAAAQxNTE3AQQAAAAFAAAAATUBAAAACjE5MjUyOTUzODUCAAAABTI0MTUyBgAAAAEwo0rmNIUz1wg85wt7hTPXCCRDSVEuTllTRTpESVMuSVFfRVFVSVRZX01FVEhPRC5GWTIwMDcBAAAATOwCAAIAAAADNzA2AQgAAAAFAAAAATEBAAAACjEyNzQwNDQ3NTcDAAAAAzE2MAIAAAAEMzA2MwQAAAABMAcAAAAIOS82LzIwMTkIAAAACTkvMjkvMjAwNwkAAAABMC5DTzWFM9cIn3bXeoUz1wgmQ0lRLk5BU0RBUUdTOkdPT0cuTC5JUV9ORVRfREVCVC5GWTIwMDcBAAAAqHEAAAIAAAAKLTE0MjE4LjYxMwEIAAAABQAAAAExAQAAAAoxMzIxODc5ODM2AwAAAAMxNjACAAAABDQzNjQEAAAAATAHAAAACDkvNi8yMDE5CAAAAAoxMi8zMS8yMDA3CQAAAAEwhnjqMoUz1wgLkFp7hTPXCC9DSVEuTkFTREFRR1M6TVNGVC5JUV9PVEhFUl9VTlVTVUFMX1NVUFBMLkZZMjAxNQEAAABLVQAAAwAAAAAAkgvZM4Uz1whBB1F7hTPXCCNDSVEuTllTRTpESVMuSVFfSU5URVJFU1RfRVhQLkZZMjAxNAEAAABM7AIAAgAAAAQtMjk0AQgAAAAFAAAAATEBAAAACjE4MjAyNjIxMjEDAAAAAzE2MAIAAAACODIEAAAAATAHAAAACDkvNi8yMDE5CAAAAAk5LzI3LzIwMTQJAAAAATCjSuY0hTPXCO7V+HqFM9cIJ0NJUS5OQVNEQVFHUzpHT09HLkwuSVFfU1RfSU5W</t>
  </si>
  <si>
    <t>RVNULkZZMjAwNwEAAACocQAAAgAAAAc4MTM3LjAyAQgAAAAFAAAAATEBAAAACjEzMjE4Nzk4MzYDAAAAAzE2MAIAAAAEMTA2OQQAAAABMAcAAAAIOS82LzIwMTkIAAAACjEyLzMxLzIwMDcJAAAAATCGeOoyhTPXCIgcRXuFM9cIKENJUS5UU0U6Nzk3NC5JUV9UT1RBTF9ERUJUX0VCSVREQS5GWTIwMTUBAAAApF0NAAMAAAAAAJu1WTGFM9cIIYa3e4Uz1wglQ0lRLk5BU0RBUUdTOkFBUEwuSVFfUEFSVF9USU1FLkZZMjAwOQEAAABpYQAAAwAAAAAAbSseNIUz1wjYwAR7hTPXCCdDSVEuVFNFOjY1MDMuSVFfREFZU19QQVlBQkxFX09VVC5GWTIwMTABAAAArlUNAAIAAAAIOTIuODg2NjYBCAAAAAUAAAABMQEAAAAKMTQxODUxNjU2NQMAAAACNzkCAAAABDQxODMEAAAAATAHAAAACDkvNi8yMDE5CAAAAAkzLzMxLzIwMTAJAAAAATD6OdQwhTPXCFBcz3uFM9cIKkNJUS5OQVNEQVFHUzpNU0ZULklRX0JBU0lDX0VQU19FWENMLkZZMjAxMAEAAABLVQAAAgAAAAgyLjEyODY3MwEIAAAABQAAAAExAQAAAAoxNTU2NTYwNzk1AwAAAAMxNjACAAAABDMwNjQEAAAAATAHAAAACDkvNi8yMDE5CAAAAAk2LzMwLzIwMTAJAAAAATCSC9kzhTPXCBbPNnuFM9cILENJUS5OQVNEQVFHUzpHT09HLkwuSVFfR0FJTl9JTlZFU1RfQ0YuRlkyMDEzAQAAAKhxAAACAAAABC0xNjYBCAAAAAUAAAABMQEAAAAKMTc3NTc1Njg3OAMAAAAD</t>
  </si>
  <si>
    <t>MTYwAgAAAAQyMDkwBAAAAAEwBwAAAAg5LzYvMjAxOQgAAAAKMTIvMzEvMjAxMwkAAAABMIZ46jKFM9cIfz9re4Uz1wgrQ0lRLk5BU0RBUUdTOkFBUEwuSVFfTE9BTlNfUkVDRUlWX0xULkZZMjAxNgEAAABpYQAAAwAAAAAAbSseNIUz1wh2NBp7hTPXCCxDSVEuTkFTREFRR1M6R09PRy5MLklRX1JFVFVSTl9DQVBJVEFMLkZZMjAxMQEAAACocQAAAgAAAAcxMy4xNDM4AQgAAAAFAAAAATEBAAAACjE2NTc4MTUxODIDAAAAAzE2MAIAAAAENDM2MwQAAAABMAcAAAAIOS82LzIwMTkIAAAACjEyLzMxLzIwMTEJAAAAATDH9r4vhTPXCHOU6XuFM9cIJ0NJUS5UU0U6NjUwMS5JUV9DRk9fQ1VSUkVOVF9MSUFCLkZZMjAxOQEAAACbLQIAAgAAAAcwLjE2OTE5AQgAAAAFAAAAATEBAAAACjE5Njk5MDMzMDcDAAAAAjc5AgAAAAQ0MTg1BAAAAAEwBwAAAAg5LzYvMjAxOQgAAAAJMy8zMS8yMDE5CQAAAAEw+jnUMIUz1wghhrd7hTPXCCxDSVEuVFNFOjY1MDEuSVFfTkVUX0RFQlRfRUJJVERBX0NBUEVYLkZZMjAxOAEAAACbLQIAAwAAAAJOTQEIAAAABQAAAAExAQAAAAoxOTY5OTAzMjkxAwAAAAI3OQIAAAAFMjMzMTQEAAAAATAHAAAACDkvNi8yMDE5CAAAAAkzLzMxLzIwMTgJAAAAATD6OdQwhTPXCKBKvHuFM9cIIkNJUS5UU0U6NjUwMy5JUV9RVUlDS19SQVRJTy5GWTIwMTQBAAAArlUNAAIAAAAIMC45Mzc5NzgBCAAA</t>
  </si>
  <si>
    <t>AAUAAAABMQEAAAAKMTY4ODc0NDg0NwMAAAACNzkCAAAABDQxMjEEAAAAATAHAAAACDkvNi8yMDE5CAAAAAkzLzMxLzIwMTQJAAAAATD6OdQwhTPXCDH6zHuFM9cIHkNJUS5OQVNEQVFHUzpBQVBMLklRX0dXLkZZMjAxMgEAAABpYQAAAgAAAAQxMTM1AQgAAAAFAAAAATEBAAAACjE3MDMzMjM1NzADAAAAAzE2MAIAAAAEMTE3MQQAAAABMAcAAAAIOS82LzIwMTkIAAAACTkvMjkvMjAxMgkAAAABMG0rHjSFM9cI4lohe4Uz1wglQ0lRLlRTRTo2NzUyLklRX1JFVFVSTl9DQVBJVEFMLkZZMjAxNgEAAACx4wQAAgAAAAQ5LjM3AQgAAAAFAAAAATEBAAAACjE3OTc1MjA0MzQDAAAAAjc5AgAAAAQ0MzYzBAAAAAEwBwAAAAg5LzYvMjAxOQgAAAAJMy8zMS8yMDE2CQAAAAEwm7VZMYUz1whOJ5Z7hTPXCCtDSVEuS09TRTpBMDA1OTMwLklRX0NGT19DVVJSRU5UX0xJQUIuRlkyMDEyAQAAANxmAQACAAAACDAuODA5MDg0AQgAAAAFAAAAATEBAAAACjE2Njc1MzQwMTQDAAAAAjg1AgAAAAQ0MTg1BAAAAAEwBwAAAAg5LzYvMjAxOQgAAAAKMTIvMzEvMjAxMgkAAAABMJGKwzCFM9cIJ3HDe4Uz1wgeQ0lRLk5BU0RBUUdTOk1TRlQuSVFfR1AuRlkyMDExAQAAAEtVAAACAAAABTU0MzY2AQgAAAAFAAAAATEBAAAACjE2Mjg2MjQ3MDYDAAAAAzE2MAIAAAACMTAEAAAAATAHAAAACDkvNi8yMDE5CAAAAAk2LzMwLzIwMTEJAAAA</t>
  </si>
  <si>
    <t>ATCSC9kzhTPXCG2TO3uFM9cILUNJUS5OQVNEQVFHUzpBQVBMLklRX0VBUk5JTkdfQ09fTUFSR0lOLkZZMjAwOAEAAABpYQAAAgAAAAcxNi4zMjEyAQgAAAAFAAAAATEBAAAACjE0MDcxNDczNTQDAAAAAzE2MAIAAAAENDE4MQQAAAABMAcAAAAIOS82LzIwMTkIAAAACTkvMjcvMjAwOAkAAAABMOoOPjCFM9cIFtDke4Uz1wgsQ0lRLk5BU0RBUUdTOkdPT0cuTC5JUV9HV19JTlRBTl9BTU9SVC5GWTIwMTIBAAAAqHEAAAMAAAAAAIZ46jKFM9cI2C1Ye4Uz1wgkQ0lRLlRTRTo2NzU4LklRX0VCSVREQV9NQVJHSU4uRlkyMDE3AQAAAO1ZAAACAAAABjkuNjExNwEIAAAABQAAAAExAQAAAAoxOTY1MDQ2NTA2AwAAAAI3OQIAAAAENDA0NwQAAAABMAcAAAAIOS82LzIwMTkIAAAACTMvMzEvMjAxNwkAAAABMHzSvTGFM9cITieWe4Uz1wglQ0lRLlRTRTo2NTAxLklRX0xUX0RFQlRfRVFVSVRZLkZZMjAxMgEAAACbLQIAAgAAAAY0OS45NzQBCAAAAAUAAAABMQEAAAAKMTY4NTUyMTgwMgMAAAACNzkCAAAABDQwODUEAAAAATAHAAAACDkvNi8yMDE5CAAAAAkzLzMxLzIwMTIJAAAAATD6OdQwhTPXCPoOwXuFM9cIIkNJUS5OQVNEQVFHUzpNU0ZULklRX1JEX0VYUC5GWTIwMTgBAAAAS1UAAAIAAAAFMTQ3MjYBCAAAAAUAAAABMQEAAAAKMTk3MzM4MDkyMgMAAAADMTYwAgAAAAMxMDAEAAAAATAHAAAACDkvNi8yMDE5CAAA</t>
  </si>
  <si>
    <t>AAk2LzMwLzIwMTgJAAAAATCGeOoyhTPXCKDLVXuFM9cIJkNJUS5OQVNEQVFHUzpHT09HLkwuSVFfRUJUX0VYQ0wuRlkyMDA4AQAAAKhxAAACAAAABDY4NTQBCAAAAAUAAAABMQEAAAAKMTQyOTQwMjEwMAMAAAADMTYwAgAAAAE0BAAAAAEwBwAAAAg5LzYvMjAxOQgAAAAKMTIvMzEvMjAwOAkAAAABMIZ46jKFM9cI2C1Ye4Uz1wghQ0lRLk5ZU0U6RElTLklRX09USEVSX09QRVIuRlkyMDEwAQAAAEzsAgADAAAAAAAuQ081hTPXCLfq7HqFM9cIKkNJUS5OQVNEQVFHUzpHT09HLkwuSVFfVE9UQUxfQVNTRVRTLkZZMjAxMwEAAACocQAAAgAAAAYxMTA5MjABCAAAAAUAAAABMQEAAAAKMTc3NTc1Njg3OAMAAAADMTYwAgAAAAQxMDA3BAAAAAEwBwAAAAg5LzYvMjAxOQgAAAAKMTIvMzEvMjAxMwkAAAABMIZ46jKFM9cIfz9re4Uz1wglQ0lRLlRTRTo2NzU4LklRX0RBWVNfU0FMRVNfT1VULkZZMjAwOAEAAADtWQAAAgAAAAg1NC44ODkwMgEIAAAABQAAAAExAQAAAAoxMzgxNjIwNDQ1AwAAAAI3OQIAAAAENDA0MgQAAAABMAcAAAAIOS82LzIwMTkIAAAACTMvMzEvMjAwOAkAAAABMHzSvTGFM9cISRKie4Uz1wgxQ0lRLk5BU0RBUUdTOk1TRlQuSVFfREVCVF9FUVVJVl9PUEVSX0xFQVNFLkZZMjAxOQEAAABLVQAAAgAAAAUxMzY1NgEIAAAABQAAAAExAQAAAAoxOTczMzgwOTIwAwAAAAMxNjACAAAABTIxNjcxBAAA</t>
  </si>
  <si>
    <t>AAEwBwAAAAg5LzYvMjAxOQgAAAAJNi8zMC8yMDE5CQAAAAEwhnjqMoUz1wiO9T17hTPXCClDSVEuTllTRTpESVMuSVFfVE9UQUxfREVCVF9DQVBJVEFMLkZZMjAwOQEAAABM7AIAAgAAAAcyNi43MzUxAQgAAAAFAAAAATEBAAAACjE0ODI5NzYwNjgDAAAAAzE2MAIAAAAENDE4NgQAAAABMAcAAAAIOS82LzIwMTkIAAAACTEwLzMvMjAwOQkAAAABMOoOPjCFM9cI2Qvge4Uz1wgmQ0lRLk5BU0RBUUdTOkdPT0cuTC5JUV9PUEVSX0lOQy5GWTIwMTEBAAAAqHEAAAIAAAAFMTIyNDIBCAAAAAUAAAABMQEAAAAKMTY1NzgxNTE4MgMAAAADMTYwAgAAAAIyMQQAAAABMAcAAAAIOS82LzIwMTkIAAAACjEyLzMxLzIwMTEJAAAAATCGeOoyhTPXCGtpU3uFM9cIJkNJUS5OQVNEQVFHUzpBQVBMLklRX05JX0NPTVBBTlkuRlkyMDE3AQAAAGlhAAACAAAABTQ4MzUxAQgAAAAFAAAAATEBAAAACjE5MTkzMzQ0ODEDAAAAAzE2MAIAAAAFNDE1NzEEAAAAATAHAAAACDkvNi8yMDE5CAAAAAk5LzMwLzIwMTcJAAAAATBtKx40hTPXCC8xOXuFM9cIK0NJUS5OQVNEQVFHUzpBQVBMLklRX0RFRl9UQVhfTElBQl9MVC5GWTIwMTIBAAAAaWEAAAIAAAAFMTM4NDcBCAAAAAUAAAABMQEAAAAKMTcwMzMyMzU3MAMAAAADMTYwAgAAAAQxMDI3BAAAAAEwBwAAAAg5LzYvMjAxOQgAAAAJOS8yOS8yMDEyCQAAAAEwbSseNIUz1wgvMTl7hTPX</t>
  </si>
  <si>
    <t>CCpDSVEuTkFTREFRR1M6QUFQTC5JUV9MVF9ERUJUX1JFUEFJRC5GWTIwMTQBAAAAaWEAAAMAAAAAAG0rHjSFM9cItOMqe4Uz1wgnQ0lRLk5ZU0U6RElTLklRX0NBU0hfT1BFUi5GWTIwMTEuLi4uSlBZAQAAAEzsAgACAAAACDUzOTIzNy40AQgAAAAFAAAAATEBAAAACjE2NDY0ODQ3MzcDAAAAAjc5AgAAAAQyMDA2BAAAAAEwBwAAAAg5LzYvMjAxOQgAAAAJMTAvMS8yMDExCQAAAAEwwEiuL4Uz1wibkQh8hTPXCC1DSVEuTkFTREFRR1M6QUFQTC5JUV9NSU5PUklUWV9JTlRFUkVTVC5GWTIwMTcBAAAAaWEAAAMAAAAAAG0rHjSFM9cIfkYte4Uz1wgpQ0lRLk5BU0RBUUdTOk1TRlQuSVFfT1RIRVJfTElBQl9MVC5GWTIwMTIBAAAAS1UAAAIAAAAEODIwOAEIAAAABQAAAAExAQAAAAoxNjg4OTUwOTgyAwAAAAMxNjACAAAABDEwNjIEAAAAATAHAAAACDkvNi8yMDE5CAAAAAk2LzMwLzIwMTIJAAAAATCSC9kzhTPXCG6WHHuFM9cIK0NJUS5OQVNEQVFHUzpHT09HLkwuSVFfQ09NTU9OX0lTU1VFRC5GWTIwMTUBAAAAqHEAAAMAAAAAAAZspzKFM9cIzHeFe4Uz1wgjQ0lRLk5BU0RBUUdTOklOVEMuSVFfUEVOU0lPTi5GWTIwMTYBAAAAh1IAAAIAAAAEMTk0NAEIAAAABQAAAAExAQAAAAoxOTQzNTA1MzQ1AwAAAAMxNjACAAAABDEyMTMEAAAAATAHAAAACDkvNi8yMDE5CAAAAAoxMi8zMS8yMDE2CQAAAAEwLkNPNYUz</t>
  </si>
  <si>
    <t>1wgRUNB6hTPXCCNDSVEuTllTRTpESVMuSVFfVE9UQUxfUkVDRUlWLkZZMjAxNgEAAABM7AIAAgAAAAQ5MDY1AQgAAAAFAAAAATEBAAAACjE5MjUyOTU0MjkDAAAAAzE2MAIAAAAEMTAwMQQAAAABMAcAAAAIOS82LzIwMTkIAAAACTEwLzEvMjAxNgkAAAABMKNK5jSFM9cI55n9eoUz1wgkQ0lRLk5BU0RBUUdTOk1TRlQuSVFfREFfU1VQUEwuRlkyMDE1AQAAAEtVAAADAAAAAACSC9kzhTPXCAuQWnuFM9cILUNJUS5UU0U6NjUwMS5JUV9DQVNIX0NPTlZFUlNJT04uRlkyMDE5Li4uLkpQWQEAAACbLQIAAgAAAAg4OC42MTU0MwEIAAAABQAAAAExAQAAAAoxOTY5OTAzMzA3AwAAAAI3OQIAAAAENDE4NAQAAAABMAcAAAAIOS82LzIwMTkIAAAACTMvMzEvMjAxOQkAAAABMMBIri+FM9cIHy8GfIUz1wglQ0lRLk5ZU0U6RElTLklRX0JBU0lDX0VQU19FWENMLkZZMjAxOAEAAABM7AIAAgAAAAg4LjQwNDI2OQEIAAAABQAAAAExAQAAAAoxOTI1Mjk1NDA0AwAAAAMxNjACAAAABDMwNjQEAAAAATAHAAAACDkvNi8yMDE5CAAAAAk5LzI5LzIwMTgJAAAAATCjSuY0hTPXCNjABHuFM9cIKENJUS5OQVNEQVFHUzpNU0ZULklRX1RPVEFMX0VRVUlUWS5GWTIwMTABAAAAS1UAAAIAAAAFNDYxNzUBCAAAAAUAAAABMQEAAAAKMTU1NjU2MDc5NQMAAAADMTYwAgAAAAQxMjc1BAAAAAEwBwAAAAg5LzYvMjAxOQgAAAAJNi8zMC8y</t>
  </si>
  <si>
    <t>MDEwCQAAAAEwkgvZM4Uz1wjiWiF7hTPXCDFDSVEuTkFTREFRR1M6SU5UQy5JUV9UT1RBTF9BU1NFVFMuRlkyMDAxLi4uLkxPQ0FMAQAAAIdSAAACAAAABTQ0Mzk1AQgAAAAFAAAAATEBAAAABjI3ODE0MgMAAAADMTYwAgAAAAQxMDA3BAAAAAEwBwAAAAg5LzYvMjAxOQgAAAAKMTIvMjkvMjAwMQkAAAABMCdxzy2FM9cInFUNfIUz1wglQ0lRLk5BU0RBUUdTOkFBUEwuSVFfRlVMTF9USU1FLkZZMjAxMgEAAABpYQAAAgAAAAU3MjgwMABtKx40hTPXCC8xOXuFM9cII0NJUS5OQVNEQVFHUzpBQVBMLklRX1pfU0NPUkUuRlkyMDA5AQAAAGlhAAACAAAACDYuOTYwNDQ2AQgAAAAFAAAAATEBAAAACjE0Nzk1NTExOTkDAAAAAzE2MAIAAAAGMTAwMTIzBAAAAAEwBwAAAAg5LzYvMjAxOQgAAAAJOS8yNi8yMDA5CQAAAAEw6g4+MIUz1whBR9t7hTPXCCtDSVEuTkFTREFRR1M6SU5UQy5JUV9MVF9ERUJUX0NBUElUQUwuRlkyMDExAQAAAIdSAAACAAAABjEzLjMwMwEIAAAABQAAAAExAQAAAAoxNjU4MzE1NDc4AwAAAAMxNjACAAAABDQxODcEAAAAATAHAAAACDkvNi8yMDE5CAAAAAoxMi8zMS8yMDExCQAAAAEww+zFMIUz1wiuINR7hTPXCCBDSVEuTkFTREFRR1M6R09PRy5MLklRX0FSLkZZMjAxMQEAAACocQAAAgAAAAQ1NDI3AQgAAAAFAAAAATEBAAAACjE2NTc4MTUxODIDAAAAAzE2MAIAAAAEMTAyMQQAAAABMAcA</t>
  </si>
  <si>
    <t>AAAIOS82LzIwMTkIAAAACjEyLzMxLzIwMTEJAAAAATCGeOoyhTPXCMm2YXuFM9cIIkNJUS5OQVNEQVFHUzpHT09HLkwuSVFfQ09HUy5GWTIwMTIBAAAAqHEAAAIAAAAFMTcxNzYBCAAAAAUAAAABMQEAAAAKMTcxODE0NTI3MQMAAAADMTYwAgAAAAIzNAQAAAABMAcAAAAIOS82LzIwMTkIAAAACjEyLzMxLzIwMTIJAAAAATCGeOoyhTPXCMm2YXuFM9cIJ0NJUS5OQVNEQVFHUzpHT09HLkwuSVFfRlVMTF9USU1FLkZZMjAxMgEAAACocQAAAgAAAAU1Mzg2MQCGeOoyhTPXCCryXHuFM9cILENJUS5OQVNEQVFHUzpJTlRDLklRX0NIQU5HRV9JTlZFTlRPUlkuRlkyMDA5AQAAAIdSAAACAAAAAzc5NgEIAAAABQAAAAExAQAAAAoxNTIzMzk0ODI5AwAAAAMxNjACAAAABDIwOTkEAAAAATAHAAAACDkvNi8yMDE5CAAAAAoxMi8yNi8yMDA5CQAAAAEw+SlHNoUz1wgSJuh6hTPXCClDSVEuTkFTREFRR1M6SU5UQy5JUV9JTkNfRVFVSVRZX0NGLkZZMjAxOAEAAACHUgAAAgAAAAMxNTUBCAAAAAUAAAABMQEAAAAKMTk0MzUwNTM0MQMAAAADMTYwAgAAAAQyMDg2BAAAAAEwBwAAAAg5LzYvMjAxOQgAAAAKMTIvMjkvMjAxOAkAAAABMC5DTzWFM9cIm4vLeoUz1wguQ0lRLk5ZU0U6RElTLklRX1RPVEFMX0RFQlRfRUJJVERBX0NBUEVYLkZZMjAxMgEAAABM7AIAAgAAAAgyLjAzMDc0OQEIAAAABQAAAAExAQAAAAoxNzA4MDA0</t>
  </si>
  <si>
    <t>MDQyAwAAAAMxNjACAAAABTIzMzEzBAAAAAEwBwAAAAg5LzYvMjAxOQgAAAAJOS8yOS8yMDEyCQAAAAEw6g4+MIUz1wjZC+B7hTPXCCVDSVEuTkFTREFRR1M6QUFQTC5JUV9ESVZFU1RfQ0YuRlkyMDE3AQAAAGlhAAADAAAAAABtKx40hTPXCHY0GnuFM9cIJENJUS5OQVNEQVFHUzpJTlRDLklRX0VCSVRfSU5ULkZZMjAxNwEAAACHUgAAAgAAAAkyOC44NDYxNTMBCAAAAAUAAAABMQEAAAAKMTk0MzUwNTM0OQMAAAADMTYwAgAAAAQ0MTg5BAAAAAEwBwAAAAg5LzYvMjAxOQgAAAAKMTIvMzAvMjAxNwkAAAABMMPsxTCFM9cIQUfbe4Uz1wgoQ0lRLlRTRTo2NzUyLklRX0ZJWEVEX0FTU0VUX1RVUk5TLkZZMjAxNwEAAACx4wQAAgAAAAg1LjU5NjM2MgEIAAAABQAAAAExAQAAAAoxODk0OTE5MTA3AwAAAAI3OQIAAAAENDA2NgQAAAABMAcAAAAIOS82LzIwMTkIAAAACTMvMzEvMjAxNwkAAAABMJu1WTGFM9cIqOuae4Uz1wgnQ0lRLk5BU0RBUUdTOk1TRlQuSVFfU0FMRV9QUEVfQ0YuRlkyMDEzAQAAAEtVAAADAAAAAACSC9kzhTPXCCryXHuFM9cIKkNJUS5OQVNEQVFHUzpNU0ZULklRX09USEVSX09QRVJfQUNULkZZMjAxMQEAAABLVQAAAgAAAAQyNDA5AQgAAAAFAAAAATEBAAAACjE2Mjg2MjQ3MDYDAAAAAzE2MAIAAAAEMjA0NwQAAAABMAcAAAAIOS82LzIwMTkIAAAACTYvMzAvMjAxMQkAAAABMJIL2TOFM9cI</t>
  </si>
  <si>
    <t>tOMqe4Uz1wgwQ0lRLk5BU0RBUUdTOklOVEMuSVFfUkVUVVJOX0NPTU1PTl9FUVVJVFkuRlkyMDE4AQAAAIdSAAACAAAABzI5LjMyNTQBCAAAAAUAAAABMQEAAAAKMTk0MzUwNTM0MQMAAAADMTYwAgAAAAUzMzMyMAQAAAABMAcAAAAIOS82LzIwMTkIAAAACjEyLzI5LzIwMTgJAAAAATDD7MUwhTPXCBbQ5HuFM9cILUNJUS5OQVNEQVFHUzpJTlRDLklRX1RPVEFMX0RFQlQuRlkyMDE3Li4uLkpQWQEAAACHUgAAAgAAAAszMDIwMDgyLjI1NQEIAAAABQAAAAExAQAAAAoxOTQzNTA1MzQ5AwAAAAI3OQIAAAAENDE3MwQAAAABMAcAAAAIOS82LzIwMTkIAAAACjEyLzMwLzIwMTcJAAAAATDASK4vhTPXCItqAXyFM9cIIkNJUS5OWVNFOkRJUy5JUV9EQV9TVVBQTF9DRi5GWTIwMTMBAAAATOwCAAIAAAAEMTk1NwEIAAAABQAAAAExAQAAAAoxNzY2ODgwMTk5AwAAAAMxNjACAAAABDIxNzEEAAAAATAHAAAACDkvNi8yMDE5CAAAAAk5LzI4LzIwMTMJAAAAATAuQ081hTPXCAgOE3uFM9cIM0NJUS5OQVNEQVFHUzpNU0ZULklRX09USEVSX0ZJTkFOQ0VfQUNUX1NVUFBMLkZZMjAxMAEAAABLVQAAAgAAAAI1NQEIAAAABQAAAAExAQAAAAoxNTU2NTYwNzk1AwAAAAMxNjACAAAABDIwNTAEAAAAATAHAAAACDkvNi8yMDE5CAAAAAk2LzMwLzIwMTAJAAAAATCSC9kzhTPXCFAfJnuFM9cIJUNJUS5OWVNFOkRJUy5JUV9HV19J</t>
  </si>
  <si>
    <t>TlRBTl9BTU9SVC5GWTIwMTgBAAAATOwCAAMAAAAAAKNK5jSFM9cIC3AVe4Uz1wgnQ0lRLk5BU0RBUUdTOk1TRlQuSVFfQ0FTSF9JTlZFU1QuRlkyMDE1AQAAAEtVAAACAAAABi0yMzAwMQEIAAAABQAAAAExAQAAAAoxODUxNTI1OTEyAwAAAAMxNjACAAAABDIwMDUEAAAAATAHAAAACDkvNi8yMDE5CAAAAAk2LzMwLzIwMTUJAAAAATCGeOoyhTPXCEEHUXuFM9cIIkNJUS5OWVNFOkRJUy5JUV9TQUxFX1BQRV9DRi5GWTIwMDcBAAAATOwCAAMAAAAAAC5DTzWFM9cI4cPleoUz1wgjQ0lRLk5BU0RBUUdTOk1TRlQuSVFfWl9TQ09SRS5GWTIwMTABAAAAS1UAAAIAAAAINS40MjM5MDkBCAAAAAUAAAABMQEAAAAKMTU1NjU2MDc5NQMAAAADMTYwAgAAAAYxMDAxMjMEAAAAATAHAAAACDkvNi8yMDE5CAAAAAk2LzMwLzIwMTAJAAAAATDqDj4whTPXCHOU6XuFM9cINENJUS5OQVNEQVFHUzpBQVBMLklRX0lNUFVUX09QRVJfTEVBU0VfSU5UX0VYUC5GWTIwMTABAAAAaWEAAAMAAAAAAG0rHjSFM9cI/IQJe4Uz1wgnQ0lRLk5BU0RBUUdTOklOVEMuSVFfT1RIRVJfSU5UQU4uRlkyMDEwAQAAAIdSAAACAAAAAzg2MAEIAAAABQAAAAExAQAAAAoxNTg4MTU2OTYwAwAAAAMxNjACAAAABDEwNDAEAAAAATAHAAAACDkvNi8yMDE5CAAAAAoxMi8yNS8yMDEwCQAAAAEw+SlHNoUz1wg9stJ6hTPXCDZDSVEuTkFTREFRR1M6R09P</t>
  </si>
  <si>
    <t>Ry5MLklRX09USEVSX05PTl9PUEVSX0VYUF9TVVBQTC5GWTIwMTYBAAAAqHEAAAIAAAACODgBCAAAAAUAAAABMQEAAAAKMTk0MzczOTQ0NgMAAAADMTYwAgAAAAI4NQQAAAABMAcAAAAIOS82LzIwMTkIAAAACjEyLzMxLzIwMTYJAAAAATAGbKcyhTPXCCSibXuFM9cILENJUS5OQVNEQVFHUzpHT09HLkwuSVFfQ0FTSF9TVF9JTlZFU1QuRlkyMDE1AQAAAKhxAAACAAAABTcxOTI2AQgAAAAFAAAAATEBAAAACjE4NzMyMjUyMTQDAAAAAzE2MAIAAAAEMTAwMgQAAAABMAcAAAAIOS82LzIwMTkIAAAACjEyLzMxLzIwMTUJAAAAATAGbKcyhTPXCIUqd3uFM9cIJUNJUS5OQVNEQVFHUzpJTlRDLklRX1NUX0lOVkVTVC5GWTIwMTEBAAAAh1IAAAIAAAAENTE4MQEIAAAABQAAAAExAQAAAAoxNjU4MzE1NDc4AwAAAAMxNjACAAAABDEwNjkEAAAAATAHAAAACDkvNi8yMDE5CAAAAAoxMi8zMS8yMDExCQAAAAEwVYxJNoUz1wje2Nl6hTPXCCVDSVEuTllTRTpESVMuSVFfT1RIRVJfQ0xfU1VQUEwuRlkyMDE2AQAAAEzsAgACAAAAAzUyMwEIAAAABQAAAAExAQAAAAoxOTI1Mjk1NDI5AwAAAAMxNjACAAAABDEwNTcEAAAAATAHAAAACDkvNi8yMDE5CAAAAAkxMC8xLzIwMTYJAAAAATCjSuY0hTPXCAtwFXuFM9cILkNJUS5OQVNEQVFHUzpHT09HLkwuSVFfQ0FTSF9PUEVSLkZZMjAxNi4uLi5KUFkBAAAAqHEAAAIAAAAHNDIw</t>
  </si>
  <si>
    <t>NzIwMwEIAAAABQAAAAExAQAAAAoxOTQzNzM5NDQ2AwAAAAI3OQIAAAAEMjAwNgQAAAABMAcAAAAIOS82LzIwMTkIAAAACjEyLzMxLzIwMTYJAAAAATDASK4vhTPXCJuRCHyFM9cIKkNJUS5OQVNEQVFHUzpBQVBMLklRX0RBWVNfU0FMRVNfT1VULkZZMjAxNQEAAABpYQAAAgAAAAkyNi43MTcyMzYBCAAAAAUAAAABMQEAAAAKMTg2Mzk5NjY4NAMAAAADMTYwAgAAAAQ0MDQyBAAAAAEwBwAAAAg5LzYvMjAxOQgAAAAJOS8yNi8yMDE1CQAAAAEw6g4+MIUz1whBR9t7hTPXCCRDSVEuVFNFOjY1MDMuSVFfRUJJVERBLkZZMjAxOC4uLi5KUFkBAAAArlUNAAIAAAAGNTIyMDQyAQgAAAAFAAAAATEBAAAACjE5MTI2MTIyNjQDAAAAAjc5AgAAAAQ0MDUxBAAAAAEwBwAAAAg5LzYvMjAxOQgAAAAJMy8zMS8yMDE4CQAAAAEwwEiuL4Uz1whmCP97hTPXCCdDSVEuVFNFOjY3NTguSVFfQ0FTSF9PUEVSLkZZMjAxOS4uLi5KUFkBAAAA7VkAAAIAAAAHMTI1ODczOAEIAAAABQAAAAExAQAAAAoxOTY1MDQ2NTEyAwAAAAI3OQIAAAAEMjAwNgQAAAABMAcAAAAIOS82LzIwMTkIAAAACTMvMzEvMjAxOQkAAAABMMBIri+FM9cIavMKfIUz1wgmQ0lRLk5ZU0U6RElTLklRX0ZJTElOR19DVVJSRU5DWS5GWTIwMDkBAAAATOwCAAMAAAADVVNEAC5DTzWFM9cIGjvceoUz1wggQ0lRLk5ZU0U6RElTLklRX0NIQU5HRV9BUi5GWTIwMTEB</t>
  </si>
  <si>
    <t>AAAATOwCAAIAAAAELTUxOAEIAAAABQAAAAExAQAAAAoxNjQ2NDg0NzM3AwAAAAMxNjACAAAABDIwMTgEAAAAATAHAAAACDkvNi8yMDE5CAAAAAkxMC8xLzIwMTEJAAAAATAuQ081hTPXCOau8XqFM9cII0NJUS5OQVNEQVFHUzpJTlRDLklRX1pfU0NPUkUuRlkyMDE0AQAAAIdSAAACAAAACDQuMzE3NDQ4AQgAAAAFAAAAATEBAAAACjE4MjgxNjgwNDADAAAAAzE2MAIAAAAGMTAwMTIzBAAAAAEwBwAAAAg5LzYvMjAxOQgAAAAKMTIvMjcvMjAxNAkAAAABMMPsxTCFM9cIQUfbe4Uz1wgmQ0lRLk5BU0RBUUdTOk1TRlQuSVFfTkVUX0NIQU5HRS5GWTIwMDkBAAAAS1UAAAIAAAAFLTQyNjMBCAAAAAUAAAABMQEAAAAKMTQ2NDAwNTY5MAMAAAADMTYwAgAAAAQyMDkzBAAAAAEwBwAAAAg5LzYvMjAxOQgAAAAJNi8zMC8yMDA5CQAAAAEwkgvZM4Uz1wir+B57hTPXCCNDSVEuTkFTREFRR1M6TVNGVC5JUV9aX1NDT1JFLkZZMjAwOAEAAABLVQAAAgAAAAg2LjI4ODQyNQEIAAAABQAAAAExAQAAAAoxMzg5NzAwMjQ1AwAAAAMxNjACAAAABjEwMDEyMwQAAAABMAcAAAAIOS82LzIwMTkIAAAACTYvMzAvMjAwOAkAAAABMOoOPjCFM9cI5Fjue4Uz1wgnQ0lRLk5BU0RBUUdTOkdPT0cuTC5JUV9GVUxMX1RJTUUuRlkyMDEwAQAAAKhxAAACAAAABTI0NDAwAIZ46jKFM9cIKvJce4Uz1wgrQ0lRLk5BU0RBUUdTOkFBUEwuSVFf</t>
  </si>
  <si>
    <t>SU5WRVNUX0xPQU5TX0NGLkZZMjAxNwEAAABpYQAAAwAAAAAAbSseNIUz1wiqgSh7hTPXCDNDSVEuTkFTREFRR1M6R09PRy5MLklRX05FVF9ERUJUX0VCSVREQV9DQVBFWC5GWTIwMDkBAAAAqHEAAAMAAAACTk0BCAAAAAUAAAABMQEAAAAKMTQ5MTMyNDM3OAMAAAADMTYwAgAAAAUyMzMxNAQAAAABMAcAAAAIOS82LzIwMTkIAAAACjEyLzMxLzIwMDkJAAAAATDH9r4vhTPXCHEd83uFM9cIM0NJUS5OWVNFOkRJUy5JUV9DSEFOR0VfT1RIRVJfTkVUX09QRVJfQVNTRVRTLkZZMjAwNwEAAABM7AIAAgAAAAE5AQgAAAAFAAAAATEBAAAACjEyNzQwNDQ3NTcDAAAAAzE2MAIAAAAEMjA0NQQAAAABMAcAAAAIOS82LzIwMTkIAAAACTkvMjkvMjAwNwkAAAABMC5DTzWFM9cIn3bXeoUz1wguQ0lRLk5BU0RBUUdTOkFBUEwuSVFfREVCVF9FUVVJVl9ORVRfUEJPLkZZMjAxNAEAAABpYQAAAwAAAAAAbSseNIUz1wjiWiF7hTPXCCZDSVEuTkFTREFRR1M6QUFQTC5JUV9DQVNIX0ZJTkFOLkZZMjAxMAEAAABpYQAAAgAAAAQxMjU3AQgAAAAFAAAAATEBAAAACjE1NzM4NjQ2NDQDAAAAAzE2MAIAAAAEMjAwNAQAAAABMAcAAAAIOS82LzIwMTkIAAAACTkvMjUvMjAxMAkAAAABMG0rHjSFM9cICA4Te4Uz1wgnQ0lRLk5BU0RBUUdTOkdPT0cuTC5JUV9ESVZfU0hBUkUuRlkyMDA3AQAAAKhxAAADAAAAAACGeOoyhTPXCAuQWnuF</t>
  </si>
  <si>
    <t>M9cIKUNJUS5OQVNEQVFHUzpJTlRDLklRX0NVUlJFTkNZX0dBSU4uRlkyMDEwAQAAAIdSAAACAAAAAjcyAQgAAAAFAAAAATEBAAAACjE1ODgxNTY5NjADAAAAAzE2MAIAAAACMzgEAAAAATAHAAAACDkvNi8yMDE5CAAAAAoxMi8yNS8yMDEwCQAAAAEw+SlHNoUz1wjH7c16hTPXCCZDSVEuVFNFOjY3NTguSVFfTkVUX0RFQlRfRUJJVERBLkZZMjAwOQEAAADtWQAAAgAAAAcyLjM0ODY5AQgAAAAFAAAAATEBAAAACjE0NTk1Mjg3NDgDAAAAAjc5AgAAAAQ0MTkzBAAAAAEwBwAAAAg5LzYvMjAxOQgAAAAJMy8zMS8yMDA5CQAAAAEwfNK9MYUz1wiu1qZ7hTPXCChDSVEuTkFTREFRR1M6SU5UQy5JUV9UT1RBTF9FUVVJVFkuRlkyMDExAQAAAIdSAAACAAAABTQ1OTExAQgAAAAFAAAAATEBAAAACjE2NTgzMTU0NzgDAAAAAzE2MAIAAAAEMTI3NQQAAAABMAcAAAAIOS82LzIwMTkIAAAACjEyLzMxLzIwMTEJAAAAATBVjEk2hTPXCD2y0nqFM9cIMENJUS5OQVNEQVFHUzpJTlRDLklRX05JX0FWQUlMX0VYQ0xfTUFSR0lOLkZZMjAxMgEAAACHUgAAAgAAAAcyMC42MzE0AQgAAAAFAAAAATEBAAAACjE3MTg4NTA2MDUDAAAAAzE2MAIAAAAENDE4MgQAAAABMAcAAAAIOS82LzIwMTkIAAAACjEyLzI5LzIwMTIJAAAAATDD7MUwhTPXCK4g1HuFM9cIKkNJUS5OQVNEQVFHUzpNU0ZULklRX0xUX0RFQlRfUkVQQUlELkZZMjAx</t>
  </si>
  <si>
    <t>OQEAAABLVQAAAgAAAAUtNDAwMAEIAAAABQAAAAExAQAAAAoxOTczMzgwOTIwAwAAAAMxNjACAAAABDIwMzYEAAAAATAHAAAACDkvNi8yMDE5CAAAAAk2LzMwLzIwMTkJAAAAATCGeOoyhTPXCBClTnuFM9cII0NJUS5OWVNFOkRJUy5JUV9UT1RBTF9SRUNFSVYuRlkyMDA5AQAAAEzsAgACAAAABDQ4NTQBCAAAAAUAAAABMQEAAAAKMTQ4Mjk3NjA2OAMAAAADMTYwAgAAAAQxMDAxBAAAAAEwBwAAAAg5LzYvMjAxOQgAAAAJMTAvMy8yMDA5CQAAAAEwLkNPNYUz1wi36ux6hTPXCBxDSVEuTllTRTpESVMuSVFfRUJJVEEuRlkyMDEwAQAAAEzsAgACAAAABDY4MzcBCAAAAAUAAAABMQEAAAAKMTU3NzI2MTI1NAMAAAADMTYwAgAAAAYxMDA2ODkEAAAAATAHAAAACDkvNi8yMDE5CAAAAAkxMC8yLzIwMTAJAAAAATAuQ081hTPXCBo73HqFM9cIH0NJUS5OWVNFOkRJUy5JUV9UT1RBTF9DQS5GWTIwMDkBAAAATOwCAAIAAAAFMTE4ODkBCAAAAAUAAAABMQEAAAAKMTQ4Mjk3NjA2OAMAAAADMTYwAgAAAAQxMDA4BAAAAAEwBwAAAAg5LzYvMjAxOQgAAAAJMTAvMy8yMDA5CQAAAAEwLkNPNYUz1wibi8t6hTPXCC5DSVEuTkFTREFRR1M6QUFQTC5JUV9UT1RBTF9ERUJUX0NBUElUQUwuRlkyMDExAQAAAGlhAAADAAAAAADqDj4whTPXCM2p3XuFM9cIKUNJUS5OQVNEQVFHUzpNU0ZULklRX0lNUEFJUk1FTlRfR1cuRlkyMDE1</t>
  </si>
  <si>
    <t>AQAAAEtVAAACAAAABS01MTAwAQgAAAAFAAAAATEBAAAACjE4NTE1MjU5MTIDAAAAAzE2MAIAAAADMjA5BAAAAAEwBwAAAAg5LzYvMjAxOQgAAAAJNi8zMC8yMDE1CQAAAAEwkgvZM4Uz1wi9fkd7hTPXCCpDSVEuTllTRTpESVMuSVFfVE9UQUxfQ09NTU9OX0VRVUlUWS5GWTIwMTcBAAAATOwCAAIAAAAFNDEzMTUBCAAAAAUAAAABMQEAAAAKMTkyNTI5NTM4NQMAAAADMTYwAgAAAAQxMDA2BAAAAAEwBwAAAAg5LzYvMjAxOQgAAAAJOS8zMC8yMDE3CQAAAAEwo0rmNIUz1wiyqxB7hTPXCDNDSVEuTkFTREFRR1M6SU5UQy5JUV9PVEhFUl9GSU5BTkNFX0FDVF9TVVBQTC5GWTIwMTQBAAAAh1IAAAIAAAACMjcBCAAAAAUAAAABMQEAAAAKMTgyODE2ODA0MAMAAAADMTYwAgAAAAQyMDUwBAAAAAEwBwAAAAg5LzYvMjAxOQgAAAAKMTIvMjcvMjAxNAkAAAABMC5DTzWFM9cIvUzveoUz1wgmQ0lRLlRTRTo3OTc0LklRX05FVF9ERUJUX0VCSVREQS5GWTIwMTABAAAApF0NAAMAAAACTk0BCAAAAAUAAAABMQEAAAAKMTM4MjQxNzk5NgMAAAACNzkCAAAABDQxOTMEAAAAATAHAAAACDkvNi8yMDE5CAAAAAkzLzMxLzIwMTAJAAAAATCbtVkxhTPXCPMjtXuFM9cILUNJUS5OQVNEQVFHUzpJTlRDLklRX0RFRl9UQVhfQVNTRVRTX0xULkZZMjAwOQEAAACHUgAAAgAAAAMyNzgBCAAAAAUAAAABMQEAAAAKMTUyMzM5NDgyOQMA</t>
  </si>
  <si>
    <t>AAADMTYwAgAAAAQxMDI2BAAAAAEwBwAAAAg5LzYvMjAxOQgAAAAKMTIvMjYvMjAwOQkAAAABMPkpRzaFM9cIPbLSeoUz1wgpQ0lRLk5ZU0U6RElTLklRX0FTU0VUX1dSSVRFRE9XTl9DRi5GWTIwMTEBAAAATOwCAAMAAAAAAC5DTzWFM9cIEiboeoUz1wgvQ0lRLk5BU0RBUUdTOkdPT0cuTC5JUV9ERUZfVEFYX0FTU0VUU19MVC5GWTIwMDcBAAAAqHEAAAIAAAAGMzMuMjE5AQgAAAAFAAAAATEBAAAACjEzMjE4Nzk4MzYDAAAAAzE2MAIAAAAEMTAyNgQAAAABMAcAAAAIOS82LzIwMTkIAAAACjEyLzMxLzIwMDcJAAAAATCGeOoyhTPXCMRXQHuFM9cIKkNJUS5UU0U6Nzk3NC5JUV9UT1RBTF9FUVVJVFkuRlkyMDE4Li4uLkpQWQEAAACkXQ0AAgAAAAcxMzIzNTc1AQgAAAAFAAAAATEBAAAACjE4OTUxODM2MjUDAAAAAjc5AgAAAAQxMjc1BAAAAAEwBwAAAAg5LzYvMjAxOQgAAAAJMy8zMS8yMDE4CQAAAAEwwEiuL4Uz1wgfLwZ8hTPXCC1DSVEuTkFTREFRR1M6TVNGVC5JUV9QUk9WX0JBRF9ERUJUU19DRi5GWTIwMTMBAAAAS1UAAAMAAAAAAJIL2TOFM9cIa2lTe4Uz1wgnQ0lRLk5BU0RBUUdTOkdPT0cuTC5JUV9QQVJUX1RJTUUuRlkyMDE2AQAAAKhxAAADAAAAAAAGbKcyhTPXCEXdaHuFM9cIJENJUS5OWVNFOkRJUy5JUV9PVEhFUl9MSUFCX0xULkZZMjAwNwEAAABM7AIAAgAAAAQxNDE1AQgAAAAFAAAAATEB</t>
  </si>
  <si>
    <t>AAAACjEyNzQwNDQ3NTcDAAAAAzE2MAIAAAAEMTA2MgQAAAABMAcAAAAIOS82LzIwMTkIAAAACTkvMjkvMjAwNwkAAAABMC5DTzWFM9cIEVDQeoUz1wgpQ0lRLk5BU0RBUUdTOklOVEMuSVFfQ1VSUkVOVF9SQVRJTy5GWTIwMTABAAAAh1IAAAIAAAAIMy4zODkxOTIBCAAAAAUAAAABMQEAAAAKMTU4ODE1Njk2MAMAAAADMTYwAgAAAAQ0MDMwBAAAAAEwBwAAAAg5LzYvMjAxOQgAAAAKMTIvMjUvMjAxMAkAAAABMMPsxTCFM9cIJ3HDe4Uz1wglQ0lRLk5BU0RBUUdTOklOVEMuSVFfRElWX1NIQVJFLkZZMjAxNgEAAACHUgAAAgAAAAQxLjA0AQgAAAAFAAAAATEBAAAACjE5NDM1MDUzNDUDAAAAAzE2MAIAAAAEMzA1OAQAAAABMAcAAAAIOS82LzIwMTkIAAAACjEyLzMxLzIwMTYJAAAAATAuQ081hTPXCEmd3nqFM9cIIENJUS5OWVNFOkRJUy5JUV9DSEFOR0VfQVAuRlkyMDE1AQAAAEzsAgACAAAAAy00OQEIAAAABQAAAAExAQAAAAoxODY3Mjk4MDE4AwAAAAMxNjACAAAABDIwMTcEAAAAATAHAAAACDkvNi8yMDE5CAAAAAkxMC8zLzIwMTUJAAAAATCjSuY0hTPXCGReAnuFM9cILkNJUS5OQVNEQVFHUzpBQVBMLklRX0RBWVNfSU5WRU5UT1JZX09VVC5GWTIwMTcBAAAAaWEAAAIAAAAIOS4xODg5MjgBCAAAAAUAAAABMQEAAAAKMTkxOTMzNDQ4MQMAAAADMTYwAgAAAAQ0MDM1BAAAAAEwBwAAAAg5LzYvMjAxOQgA</t>
  </si>
  <si>
    <t>AAAJOS8zMC8yMDE3CQAAAAEw6g4+MIUz1whMMud7hTPXCCxDSVEuTkFTREFRR1M6TVNGVC5JUV9DRk9fQ1VSUkVOVF9MSUFCLkZZMjAxMwEAAABLVQAAAgAAAAgwLjc3MDU4NQEIAAAABQAAAAExAQAAAAoxNzQ4MTMxNTA1AwAAAAMxNjACAAAABDQxODUEAAAAATAHAAAACDkvNi8yMDE5CAAAAAk2LzMwLzIwMTMJAAAAATDqDj4whTPXCB278HuFM9cIMUNJUS5OQVNEQVFHUzpJTlRDLklRX1RPVEFMX0FTU0VUUy5GWTIwMDYuLi4uTE9DQUwBAAAAh1IAAAIAAAAFNDgzNjgBCAAAAAUAAAABMQEAAAAJNzkzOTM1NzIwAwAAAAMxNjACAAAABDEwMDcEAAAAATAHAAAACDkvNi8yMDE5CAAAAAoxMi8zMC8yMDA2CQAAAAEwuDWCLoUz1wicVQ18hTPXCC1DSVEuTkFTREFRR1M6SU5UQy5JUV9UT1RBTF9ESVZfUEFJRF9DRi5GWTIwMTQBAAAAh1IAAAIAAAAFLTQ0MDkBCAAAAAUAAAABMQEAAAAKMTgyODE2ODA0MAMAAAADMTYwAgAAAAQyMDIyBAAAAAEwBwAAAAg5LzYvMjAxOQgAAAAKMTIvMjcvMjAxNAkAAAABMC5DTzWFM9cI3tjZeoUz1wgeQ0lRLk5BU0RBUUdTOkFBUEwuSVFfRE8uRlkyMDA3AQAAAGlhAAADAAAAAACjSuY0hTPXCNAiB3uFM9cIK0NJUS5OQVNEQVFHUzpJTlRDLklRX05FVF9ERUJUX0lTU1VFRC5GWTIwMTgBAAAAh1IAAAIAAAAFLTIxNDMBCAAAAAUAAAABMQEAAAAKMTk0MzUwNTM0MQMAAAAD</t>
  </si>
  <si>
    <t>MTYwAgAAAAQyMDAzBAAAAAEwBwAAAAg5LzYvMjAxOQgAAAAKMTIvMjkvMjAxOAkAAAABMC5DTzWFM9cIm4vLeoUz1wgsQ0lRLk5BU0RBUUdTOk1TRlQuSVFfREFZU19QQVlBQkxFX09VVC5GWTIwMTEBAAAAS1UAAAIAAAAIOTIuNTcyNzYBCAAAAAUAAAABMQEAAAAKMTYyODYyNDcwNgMAAAADMTYwAgAAAAQ0MTgzBAAAAAEwBwAAAAg5LzYvMjAxOQgAAAAJNi8zMC8yMDExCQAAAAEw6g4+MIUz1whzlOl7hTPXCCdDSVEuVFNFOjc5NzQuSVFfQ0FTSF9PUEVSLkZZMjAxOS4uLi5KUFkBAAAApF0NAAIAAAAGMTcwNTI5AQgAAAAFAAAAATEBAAAACjE5NzAyMTI4ODADAAAAAjc5AgAAAAQyMDA2BAAAAAEwBwAAAAg5LzYvMjAxOQgAAAAJMy8zMS8yMDE5CQAAAAEwwEiuL4Uz1whq8wp8hTPXCC1DSVEuTkFTREFRR1M6R09PRy5MLklRX0VGRkVDVF9UQVhfUkFURS5GWTIwMTYBAAAAqHEAAAIAAAAHMTkuMzQ1NwEIAAAABQAAAAExAQAAAAoxOTQzNzM5NDQ2AwAAAAMxNjACAAAABDQzNzYEAAAAATAHAAAACDkvNi8yMDE5CAAAAAoxMi8zMS8yMDE2CQAAAAEwBmynMoUz1wglZnJ7hTPXCB5DSVEuTllTRTpESVMuSVFfU1RfREVCVC5GWTIwMTQBAAAATOwCAAIAAAACNTABCAAAAAUAAAABMQEAAAAKMTgyMDI2MjEyMQMAAAADMTYwAgAAAAQxMDQ2BAAAAAEwBwAAAAg5LzYvMjAxOQgAAAAJOS8yNy8yMDE0CQAAAAEw</t>
  </si>
  <si>
    <t>o0rmNIUz1wgIDhN7hTPXCB5DSVEuTllTRTpESVMuSVFfUEVOU0lPTi5GWTIwMDkBAAAATOwCAAIAAAAEMzA2OQEIAAAABQAAAAExAQAAAAoxNDgyOTc2MDY4AwAAAAMxNjACAAAABDEyMTMEAAAAATAHAAAACDkvNi8yMDE5CAAAAAkxMC8zLzIwMDkJAAAAATAuQ081hTPXCOHD5XqFM9cIJENJUS5OQVNEQVFHUzpBQVBMLklRX09QRVJfSU5DLkZZMjAxMQEAAABpYQAAAgAAAAUzMzc5MAEIAAAABQAAAAExAQAAAAoxNjQyNjM5Nzc3AwAAAAMxNjACAAAAAjIxBAAAAAEwBwAAAAg5LzYvMjAxOQgAAAAJOS8yNC8yMDExCQAAAAEwbSseNIUz1wgIDhN7hTPXCDNDSVEuTkFTREFRR1M6QUFQTC5JUV9UT1RBTF9ERUJUX0VCSVREQV9DQVBFWC5GWTIwMTgBAAAAaWEAAAIAAAAIMS42NzE1NzcBCAAAAAUAAAABMQEAAAAKMTkxOTMzNDQ5MQMAAAADMTYwAgAAAAUyMzMxMwQAAAABMAcAAAAIOS82LzIwMTkIAAAACTkvMjkvMjAxOAkAAAABMOoOPjCFM9cI2YLWe4Uz1wgsQ0lRLk5BU0RBUUdTOkdPT0cuTC5JUV9HQUlOX0FTU0VUU19DRi5GWTIwMTQBAAAAqHEAAAMAAAAAAAZspzKFM9cIzHeFe4Uz1wgqQ0lRLk5BU0RBUUdTOklOVEMuSVFfT1RIRVJfT1BFUl9BQ1QuRlkyMDEyAQAAAIdSAAACAAAABC0yNDIBCAAAAAUAAAABMQEAAAAKMTcxODg1MDYwNQMAAAADMTYwAgAAAAQyMDQ3BAAAAAEwBwAAAAg5LzYvMjAx</t>
  </si>
  <si>
    <t>OQgAAAAKMTIvMjkvMjAxMgkAAAABMFWMSTaFM9cISZ3eeoUz1wggQ0lRLlRTRTo2NzUyLklRX05JX01BUkdJTi5GWTIwMDkBAAAAseMEAAIAAAAFLTQuODgBCAAAAAUAAAABMQEAAAAKMTQ2MDMyMTk5MQMAAAACNzkCAAAABDQwOTQEAAAAATAHAAAACDkvNi8yMDE5CAAAAAkzLzMxLzIwMDkJAAAAATCbtVkxhTPXCE4nlnuFM9cIJUNJUS5OWVNFOkRJUy5JUV9TVF9ERUJUX0lTU1VFRC5GWTIwMTIBAAAATOwCAAIAAAADNDY3AQgAAAAFAAAAATEBAAAACjE3MDgwMDQwNDIDAAAAAzE2MAIAAAAEMjA0MwQAAAABMAcAAAAIOS82LzIwMTkIAAAACTkvMjkvMjAxMgkAAAABMC5DTzWFM9cIZF4Ce4Uz1wgnQ0lRLktPU0U6QTAwNTkzMC5JUV9HUk9TU19NQVJHSU4uRlkyMDExAQAAANxmAQACAAAABzMyLjAzMzkBCAAAAAUAAAABMQEAAAAKMTU5ODk5ODI1MAMAAAACODUCAAAABDQwNzQEAAAAATAHAAAACDkvNi8yMDE5CAAAAAoxMi8zMS8yMDExCQAAAAEwkYrDMIUz1wiTNch7hTPXCChDSVEuVFNFOjY1MDMuSVFfRUFSTklOR19DT19NQVJHSU4uRlkyMDEyAQAAAK5VDQACAAAABjMuMjI5OAEIAAAABQAAAAExAQAAAAoxNjg4NzQ1MTg0AwAAAAI3OQIAAAAENDE4MQQAAAABMAcAAAAIOS82LzIwMTkIAAAACTMvMzEvMjAxMgkAAAABMPo51DCFM9cIWei5e4Uz1wgmQ0lRLk5BU0RBUUdTOklOVEMuSVFfQ09NTU9O</t>
  </si>
  <si>
    <t>X1JFUC5GWTIwMTcBAAAAh1IAAAIAAAAFLTM2MTUBCAAAAAUAAAABMQEAAAAKMTk0MzUwNTM0OQMAAAADMTYwAgAAAAQyMTY0BAAAAAEwBwAAAAg5LzYvMjAxOQgAAAAKMTIvMzAvMjAxNwkAAAABMC5DTzWFM9cIm//geoUz1wgkQ0lRLk5ZU0U6RElTLklRX0lOQ19FUVVJVFlfQ0YuRlkyMDEzAQAAAEzsAgACAAAAATYBCAAAAAUAAAABMQEAAAAKMTc2Njg4MDE5OQMAAAADMTYwAgAAAAQyMDg2BAAAAAEwBwAAAAg5LzYvMjAxOQgAAAAJOS8yOC8yMDEzCQAAAAEwLkNPNYUz1wgfEfR6hTPXCDFDSVEuTkFTREFRR1M6R09PRy5MLklRX0lOQ19UQVhfUEFZX0NVUlJFTlQuRlkyMDA3AQAAAKhxAAADAAAAAACGeOoyhTPXCGtpU3uFM9cIIENJUS5OQVNEQVFHUzpHT09HLkwuSVFfQVAuRlkyMDA5AQAAAKhxAAACAAAAAzIxNgEIAAAABQAAAAExAQAAAAoxNDkxMzI0Mzc4AwAAAAMxNjACAAAABDEwMTgEAAAAATAHAAAACDkvNi8yMDE5CAAAAAoxMi8zMS8yMDA5CQAAAAEwhnjqMoUz1wgQpU57hTPXCCZDSVEuTkFTREFRR1M6R09PRy5MLklRX0VCVF9FWENMLkZZMjAxMAEAAACocQAAAgAAAAUxMDYxMQEIAAAABQAAAAExAQAAAAoxNTg1NTQ1NTA3AwAAAAMxNjACAAAAATQEAAAAATAHAAAACDkvNi8yMDE5CAAAAAoxMi8zMS8yMDEwCQAAAAEwhnjqMoUz1wjYLVh7hTPXCCVDSVEuVFNFOjY1MDMuSVFfTFRfREVC</t>
  </si>
  <si>
    <t>VF9FUVVJVFkuRlkyMDE2AQAAAK5VDQACAAAABjE0LjgzOQEIAAAABQAAAAExAQAAAAoxOTEyNjEyMjQzAwAAAAI3OQIAAAAENDA4NQQAAAABMAcAAAAIOS82LzIwMTkIAAAACTMvMzEvMjAxNgkAAAABMJGKwzCFM9cIMfrMe4Uz1wgnQ0lRLlRTRTo3OTc0LklRX0NBU0hfT1BFUi5GWTIwMTIuLi4uSlBZAQAAAKRdDQACAAAABi05NDk1NQEIAAAABQAAAAExAQAAAAoxNTU1NzA0NTgwAwAAAAI3OQIAAAAEMjAwNgQAAAABMAcAAAAIOS82LzIwMTkIAAAACTMvMzEvMjAxMgkAAAABMMBIri+FM9cIavMKfIUz1wgkQ0lRLlRTRTo2NTAzLklRX0VCSVREQS5GWTIwMTEuLi4uSlBZAQAAAK5VDQACAAAABjM1NzUyNQEIAAAABQAAAAExAQAAAAoxNjMxMTY5ODE2AwAAAAI3OQIAAAAENDA1MQQAAAABMAcAAAAIOS82LzIwMTkIAAAACTMvMzEvMjAxMQkAAAABMMBIri+FM9cIv8wDfIUz1wgrQ0lRLk5BU0RBUUdTOk1TRlQuSVFfSU5WRVNUX0xPQU5TX0NGLkZZMjAxNwEAAABLVQAAAwAAAAAAhnjqMoUz1wgLkFp7hTPXCCtDSVEuTkFTREFRR1M6SU5UQy5JUV9DQVNIX0NPTlZFUlNJT04uRlkyMDA5AQAAAIdSAAACAAAACTQ2LjAzOTQ0OAEIAAAABQAAAAExAQAAAAoxNTIzMzk0ODI5AwAAAAMxNjACAAAABDQxODQEAAAAATAHAAAACDkvNi8yMDE5CAAAAAoxMi8yNi8yMDA5CQAAAAEww+zFMIUz1whQXM97hTPXCCJD</t>
  </si>
  <si>
    <t>SVEuTkFTREFRR1M6R09PRy5MLklRX0FQSUMuRlkyMDEzAQAAAKhxAAADAAAAAACGeOoyhTPXCCZRfnuFM9cIKUNJUS5OQVNEQVFHUzpJTlRDLklRX1VOTEVWRVJFRF9GQ0YuRlkyMDE2AQAAAIdSAAACAAAACDYyNDEuMTI1AQgAAAAFAAAAATEBAAAACjE5NDM1MDUzNDUDAAAAAzE2MAIAAAAENDQyMwQAAAABMAcAAAAIOS82LzIwMTkIAAAACjEyLzMxLzIwMTYJAAAAATAuQ081hTPXCEmd3nqFM9cIIkNJUS5OWVNFOkRJUy5JUV9HQUlOX0FTU0VUUy5GWTIwMDcBAAAATOwCAAMAAAAAAC5DTzWFM9cIPIjqeoUz1wgoQ0lRLk5BU0RBUUdTOklOVEMuSVFfR1JPU1NfTUFSR0lOLkZZMjAxMgEAAACHUgAAAgAAAAc2Mi4xNDkxAQgAAAAFAAAAATEBAAAACjE3MTg4NTA2MDUDAAAAAzE2MAIAAAAENDA3NAQAAAABMAcAAAAIOS82LzIwMTkIAAAACjEyLzI5LzIwMTIJAAAAATDD7MUwhTPXCG++0XuFM9cILUNJUS5OQVNEQVFHUzpNU0ZULklRX1RPVEFMX0RFQlQuRlkyMDE3Li4uLkpQWQEAAABLVQAAAgAAAAwxMDczMTAyNS41NDUBCAAAAAUAAAABMQEAAAAKMTk3MzM4MDk1MQMAAAACNzkCAAAABDQxNzMEAAAAATAHAAAACDkvNi8yMDE5CAAAAAk2LzMwLzIwMTcJAAAAATDASK4vhTPXCL/MA3yFM9cIIkNJUS5UU0U6Njc1Mi5JUV9RVUlDS19SQVRJTy5GWTIwMTYBAAAAseMEAAIAAAAIMC43NzE5NjEBCAAAAAUA</t>
  </si>
  <si>
    <t>AAABMQEAAAAKMTc5NzUyMDQzNAMAAAACNzkCAAAABDQxMjEEAAAAATAHAAAACDkvNi8yMDE5CAAAAAkzLzMxLzIwMTYJAAAAATCbtVkxhTPXCKjrmnuFM9cIK0NJUS5UU0U6Nzk3NC5JUV9SRVRVUk5fQ09NTU9OX0VRVUlUWS5GWTIwMTABAAAApF0NAAIAAAAGMTcuNjUzAQgAAAAFAAAAATEBAAAACjEzODI0MTc5OTYDAAAAAjc5AgAAAAUzMzMyMAQAAAABMAcAAAAIOS82LzIwMTkIAAAACTMvMzEvMjAxMAkAAAABMJu1WTGFM9cIrl+we4Uz1wgvQ0lRLk5BU0RBUUdTOkdPT0cuTC5JUV9UT1RBTF9ERUJUX0VCSVREQS5GWTIwMDcBAAAAqHEAAAMAAAAAAMf2vi+FM9cIsvbre4Uz1wgoQ0lRLk5BU0RBUUdTOkFBUEwuSVFfRElMVVRfV0VJR0hULkZZMjAxMQEAAABpYQAAAgAAAAg2NTU2LjUxNQBtKx40hTPXCLo3+3qFM9cIL0NJUS5OQVNEQVFHUzpHT09HLkwuSVFfVE9UQUxfREVCVC5GWTIwMTEuLi4uSlBZAQAAAKhxAAACAAAACTQ3Nzg3NC4zNAEIAAAABQAAAAExAQAAAAoxNjU3ODE1MTgyAwAAAAI3OQIAAAAENDE3MwQAAAABMAcAAAAIOS82LzIwMTkIAAAACjEyLzMxLzIwMTEJAAAAATDASK4vhTPXCItqAXyFM9cIKkNJUS5OQVNEQVFHUzpHT09HLkwuSVFfRklOSVNIRURfSU5WLkZZMjAwOQEAAACocQAAAwAAAAAAhnjqMoUz1wgQpU57hTPXCCJDSVEuTllTRTpESVMuSVFfTEVWRVJFRF9GQ0YuRlky</t>
  </si>
  <si>
    <t>MDE1AQAAAEzsAgACAAAACDY1MDEuMzc1AQgAAAAFAAAAATEBAAAACjE4NjcyOTgwMTgDAAAAAzE2MAIAAAAENDQyMgQAAAABMAcAAAAIOS82LzIwMTkIAAAACTEwLzMvMjAxNQkAAAABMKNK5jSFM9cI7tX4eoUz1wgoQ0lRLk5BU0RBUUdTOk1TRlQuSVFfRklOSVNIRURfSU5WLkZZMjAxMwEAAABLVQAAAgAAAAQxNDA5AQgAAAAFAAAAATEBAAAACjE3NDgxMzE1MDUDAAAAAzE2MAIAAAAEMzA3NQQAAAABMAcAAAAIOS82LzIwMTkIAAAACTYvMzAvMjAxMwkAAAABMJIL2TOFM9cIKvJce4Uz1wgfQ0lRLk5ZU0U6RElTLklRX1RSRUFTVVJZLkZZMjAxNwEAAABM7AIAAgAAAAYtNjQwMTEBCAAAAAUAAAABMQEAAAAKMTkyNTI5NTM4NQMAAAADMTYwAgAAAAQxMjQ4BAAAAAEwBwAAAAg5LzYvMjAxOQgAAAAJOS8zMC8yMDE3CQAAAAEwo0rmNIUz1wgu/P96hTPXCCVDSVEuVFNFOjY3NTguSVFfREFZU19TQUxFU19PVVQuRlkyMDEyAQAAAO1ZAAACAAAACTUwLjA5MTEyNgEIAAAABQAAAAExAQAAAAoxNjg0NjI4NzQ2AwAAAAI3OQIAAAAENDA0MgQAAAABMAcAAAAIOS82LzIwMTkIAAAACTMvMzEvMjAxMgkAAAABMHzSvTGFM9cIe3Ske4Uz1wgoQ0lRLlRTRTo2NzU4LklRX0ZJWEVEX0FTU0VUX1RVUk5TLkZZMjAxMgEAAADtWQAAAgAAAAc2Ljk3MTM5AQgAAAAFAAAAATEBAAAACjE2ODQ2Mjg3NDYDAAAAAjc5AgAA</t>
  </si>
  <si>
    <t>AAQ0MDY2BAAAAAEwBwAAAAg5LzYvMjAxOQgAAAAJMy8zMS8yMDEyCQAAAAEwfNK9MYUz1wh3iZh7hTPXCCVDSVEuTkFTREFRR1M6R09PRy5MLklRX1BFTlNJT04uRlkyMDExAQAAAKhxAAADAAAAAACGeOoyhTPXCBClTnuFM9cIKENJUS5UU0U6Nzk3NC5JUV9UT1RBTF9ERUJULkZZMjAxNy4uLi5KUFkBAAAApF0NAAIAAAABMAEIAAAABQAAAAExAQAAAAoxODQ5MDI2OTY0AwAAAAI3OQIAAAAENDE3MwQAAAABMAcAAAAIOS82LzIwMTkIAAAACTMvMzEvMjAxNwkAAAABMMBIri+FM9cIm5EIfIUz1wgoQ0lRLlRTRTo2NzUyLklRX1RPVEFMX0RFQlRfRUJJVERBLkZZMjAxNQEAAACx4wQAAgAAAAYxLjQ1NTUBCAAAAAUAAAABMQEAAAAKMTc5NzUyMDQyNwMAAAACNzkCAAAABDQxOTIEAAAAATAHAAAACDkvNi8yMDE5CAAAAAkzLzMxLzIwMTUJAAAAATCbtVkxhTPXCGyejHuFM9cIJ0NJUS5OQVNEQVFHUzpJTlRDLklRX0dBSU5fSU5WRVNULkZZMjAxMgEAAACHUgAAAgAAAAMxMzMBCAAAAAUAAAABMQEAAAAKMTcxODg1MDYwNQMAAAADMTYwAgAAAAI2MgQAAAABMAcAAAAIOS82LzIwMTkIAAAACjEyLzI5LzIwMTIJAAAAATBVjEk2hTPXCN7Y2XqFM9cIJUNJUS5OQVNEQVFHUzpNU0ZULklRX0ZVTExfVElNRS5GWTIwMTMBAAAAS1UAAAIAAAAFOTkwMDAAkgvZM4Uz1whQHyZ7hTPXCCpDSVEuS09TRTpBMDA1OTMw</t>
  </si>
  <si>
    <t>LklRX0xUX0RFQlRfQ0FQSVRBTC5GWTIwMTIBAAAA3GYBAAIAAAAFMy45OTgBCAAAAAUAAAABMQEAAAAKMTY2NzUzNDAxNAMAAAACODUCAAAABDQxODcEAAAAATAHAAAACDkvNi8yMDE5CAAAAAoxMi8zMS8yMDEyCQAAAAEwkYrDMIUz1wjGl8p7hTPXCClDSVEuTkFTREFRR1M6SU5UQy5JUV9FQklUREEuRlkyMDEzLi4uLkpQWQEAAACHUgAAAgAAAAsyMTU5MjE3LjgxNQEIAAAABQAAAAExAQAAAAoxNzc1OTMwMjc0AwAAAAI3OQIAAAAENDA1MQQAAAABMAcAAAAIOS82LzIwMTkIAAAACjEyLzI4LzIwMTMJAAAAATDASK4vhTPXCL/MA3yFM9cIKUNJUS5OQVNEQVFHUzpNU0ZULklRX0NPTU1PTl9ESVZfQ0YuRlkyMDE1AQAAAEtVAAACAAAABS05ODgyAQgAAAAFAAAAATEBAAAACjE4NTE1MjU5MTIDAAAAAzE2MAIAAAAEMjA3NAQAAAABMAcAAAAIOS82LzIwMTkIAAAACTYvMzAvMjAxNQkAAAABMIZ46jKFM9cIoMtVe4Uz1wgnQ0lRLk5BU0RBUUdTOkdPT0cuTC5JUV9NQUNISU5FUlkuRlkyMDEwAQAAAKhxAAACAAAAAjY1AQgAAAAFAAAAATEBAAAACjE1ODU1NDU1MDcDAAAAAzE2MAIAAAAEMzExNAQAAAABMAcAAAAIOS82LzIwMTkIAAAACjEyLzMxLzIwMTAJAAAAATCGeOoyhTPXCKrgSXuFM9cIJENJUS5OQVNEQVFHUzpHT09HLkwuSVFfRUJJVERBLkZZMjAxNAEAAACocQAAAgAAAAUyMTQ3NQEIAAAABQAA</t>
  </si>
  <si>
    <t>AAExAQAAAAoxODI2MzQ1Njg1AwAAAAMxNjACAAAABDQwNTEEAAAAATAHAAAACDkvNi8yMDE5CAAAAAoxMi8zMS8yMDE0CQAAAAEwhnjqMoUz1whF3Wh7hTPXCCVDSVEuVFNFOjY1MDMuSVFfREFZU19TQUxFU19PVVQuRlkyMDE1AQAAAK5VDQACAAAABzg1Ljc4MjMBCAAAAAUAAAABMQEAAAAKMTc0NjAzNTgzNwMAAAACNzkCAAAABDQwNDIEAAAAATAHAAAACDkvNi8yMDE5CAAAAAkzLzMxLzIwMTUJAAAAATD6OdQwhTPXCPoOwXuFM9cIK0NJUS5OQVNEQVFHUzpJTlRDLklRX0ZJTElOR19DVVJSRU5DWS5GWTIwMTIBAAAAh1IAAAMAAAADVVNEAFWMSTaFM9cIvUzveoUz1wglQ0lRLk5ZU0U6RElTLklRX1BSRUZfRElWX09USEVSLkZZMjAxOAEAAABM7AIAAwAAAAAAo0rmNIUz1wgLcBV7hTPXCChDSVEuTkFTREFRR1M6R09PRy5MLklRX1RPVEFMX0RFQlQuRlkyMDExAQAAAKhxAAACAAAABDYyMTEBCAAAAAUAAAABMQEAAAAKMTY1NzgxNTE4MgMAAAADMTYwAgAAAAQ0MTczBAAAAAEwBwAAAAg5LzYvMjAxOQgAAAAKMTIvMzEvMjAxMQkAAAABMIZ46jKFM9cIiBxFe4Uz1wgqQ0lRLk5BU0RBUUdTOk1TRlQuSVFfQ0FQSVRBTF9MRUFTRVMuRlkyMDEwAQAAAEtVAAADAAAAAACSC9kzhTPXCH8KMnuFM9cIOUNJUS5OQVNEQVFHUzpNU0ZULklRX1RPVEFMX09VVFNUQU5ESU5HX0ZJTElOR19EQVRFLkZZMjAwOAEA</t>
  </si>
  <si>
    <t>AABLVQAAAgAAAAs5MTMwLjI5MzA3NAEEAAAABQAAAAE1AQAAAAoxMzg5NzAwMjQ1AgAAAAUyNDE1MwYAAAABMG0rHjSFM9cIbZM7e4Uz1wglQ0lRLk5BU0RBUUdTOkdPT0cuTC5JUV9aX1NDT1JFLkZZMjAwOAEAAACocQAAAgAAAAkyNy40NTYzNjYBCAAAAAUAAAABMQEAAAAKMTQyOTQwMjEwMAMAAAADMTYwAgAAAAYxMDAxMjMEAAAAATAHAAAACDkvNi8yMDE5CAAAAAoxMi8zMS8yMDA4CQAAAAEwx/a+L4Uz1wgdu/B7hTPXCCpDSVEuTkFTREFRR1M6QUFQTC5JUV9HQUlOX0lOVkVTVF9DRi5GWTIwMTUBAAAAaWEAAAMAAAAAAG0rHjSFM9cILzE5e4Uz1wgmQ0lRLk5BU0RBUUdTOkFBUEwuSVFfRUJJVERBX0lOVC5GWTIwMDkBAAAAaWEAAAMAAAAAAOoOPjCFM9cI2Qvge4Uz1wgiQ0lRLlRTRTo2NzU4LklRX0VCSVRfTUFSR0lOLkZZMjAxMgEAAADtWQAAAgAAAActMC4xMDAyAQgAAAAFAAAAATEBAAAACjE2ODQ2Mjg3NDYDAAAAAjc5AgAAAAQ0MDUzBAAAAAEwBwAAAAg5LzYvMjAxOQgAAAAJMy8zMS8yMDEyCQAAAAEwfNK9MYUz1wg3PIp7hTPXCCpDSVEuTkFTREFRR1M6QUFQTC5JUV9MVF9ERUJUX0lTU1VFRC5GWTIwMTEBAAAAaWEAAAMAAAAAAG0rHjSFM9cICA4Te4Uz1wg0Q0lRLk5BU0RBUUdTOkdPT0cuTC5JUV9DQVNIX0NPTlZFUlNJT04uRlkyMDE3Li4uLkpQWQEAAACocQAAAgAAAAkzNy4wMTcy</t>
  </si>
  <si>
    <t>MDUBCAAAAAUAAAABMQEAAAAKMTk0MzczOTQ1OQMAAAADMTYwAgAAAAQ0MTg0BAAAAAEwBwAAAAg5LzYvMjAxOQgAAAAKMTIvMzEvMjAxNwkAAAABMMBIri+FM9cIm5EIfIUz1wghQ0lRLlRTRTo2NzU4LklRX1NHQV9NQVJHSU4uRlkyMDE3AQAAAO1ZAAACAAAABzE5LjY3NzEBCAAAAAUAAAABMQEAAAAKMTk2NTA0NjUwNgMAAAACNzkCAAAABDQzNzUEAAAAATAHAAAACDkvNi8yMDE5CAAAAAkzLzMxLzIwMTcJAAAAATB80r0xhTPXCKjrmnuFM9cIJUNJUS5OQVNEQVFHUzpBQVBMLklRX09USEVSX1JFVi5GWTIwMTcBAAAAaWEAAAMAAAAAAG0rHjSFM9cIdjQae4Uz1wgiQ0lRLk5BU0RBUUdTOk1TRlQuSVFfRUJJVERBLkZZMjAxOQEAAABLVQAAAgAAAAU1NDU1OQEIAAAABQAAAAExAQAAAAoxOTczMzgwOTIwAwAAAAMxNjACAAAABDQwNTEEAAAAATAHAAAACDkvNi8yMDE5CAAAAAk2LzMwLzIwMTkJAAAAATCGeOoyhTPXCKDLVXuFM9cIIUNJUS5OQVNEQVFHUzpNU0ZULklRX0NBUEVYLkZZMjAxMgEAAABLVQAAAgAAAAUtMjMwNQEIAAAABQAAAAExAQAAAAoxNjg4OTUwOTgyAwAAAAMxNjACAAAABDIwMjEEAAAAATAHAAAACDkvNi8yMDE5CAAAAAk2LzMwLzIwMTIJAAAAATCSC9kzhTPXCH8KMnuFM9cIIENJUS5OWVNFOkRJUy5JUV9ESVZFU1RfQ0YuRlkyMDExAQAAAEzsAgACAAAAAzU1OQEIAAAABQAAAAEx</t>
  </si>
  <si>
    <t>AQAAAAoxNjQ2NDg0NzM3AwAAAAMxNjACAAAABDIwNzcEAAAAATAHAAAACDkvNi8yMDE5CAAAAAkxMC8xLzIwMTEJAAAAATAuQ081hTPXCD2y0nqFM9cIGUNJUS5OWVNFOkRJUy5JUV9ETy5GWTIwMTABAAAATOwCAAMAAAAAAC5DTzWFM9cIm4vLeoUz1wgzQ0lRLk5BU0RBUUdTOklOVEMuSVFfTUlOT1JJVFlfSU5URVJFU1RfVE9UQUwuRlkyMDEzAQAAAIdSAAADAAAAAABVjEk2hTPXCN7Y2XqFM9cIL0NJUS5OQVNEQVFHUzpBQVBMLklRX1RPVEFMX0VRVUlUWS5GWTIwMTEuLi4uSlBZAQAAAGlhAAACAAAACzU4NDMwNDIuOTc1AQgAAAAFAAAAATEBAAAACjE2NDI2Mzk3NzcDAAAAAjc5AgAAAAQxMjc1BAAAAAEwBwAAAAg5LzYvMjAxOQgAAAAJOS8yNC8yMDExCQAAAAEwwEiuL4Uz1wgfLwZ8hTPXCCBDSVEuTllTRTpESVMuSVFfQ0FTSF9PUEVSLkZZMjAwNwEAAABM7AIAAgAAAAQ1NDIxAQgAAAAFAAAAATEBAAAACjEyNzQwNDQ3NTcDAAAAAzE2MAIAAAAEMjAwNgQAAAABMAcAAAAIOS82LzIwMTkIAAAACTkvMjkvMjAwNwkAAAABMC5DTzWFM9cIEVDQeoUz1wgvQ0lRLk5BU0RBUUdTOkdPT0cuTC5JUV9UT1RBTF9ERUJUX0VRVUlUWS5GWTIwMTABAAAAqHEAAAIAAAAHMTIuNTk5MgEIAAAABQAAAAExAQAAAAoxNTg1NTQ1NTA3AwAAAAMxNjACAAAABDQwMzQEAAAAATAHAAAACDkvNi8yMDE5CAAAAAoxMi8z</t>
  </si>
  <si>
    <t>MS8yMDEwCQAAAAEwx/a+L4Uz1wiZf/V7hTPXCCNDSVEuTkFTREFRR1M6R09PRy5MLklRX0NBUEVYLkZZMjAwNwEAAACocQAAAgAAAAgtMjQwMi44NAEIAAAABQAAAAExAQAAAAoxMzIxODc5ODM2AwAAAAMxNjACAAAABDIwMjEEAAAAATAHAAAACDkvNi8yMDE5CAAAAAoxMi8zMS8yMDA3CQAAAAEwhnjqMoUz1whraVN7hTPXCCVDSVEuVFNFOjY3NTguSVFfREFZU19TQUxFU19PVVQuRlkyMDEwAQAAAO1ZAAACAAAACDUwLjYwNzk4AQgAAAAFAAAAATEBAAAACjE1NzgxOTE1MTEDAAAAAjc5AgAAAAQ0MDQyBAAAAAEwBwAAAAg5LzYvMjAxOQgAAAAJMy8zMS8yMDEwCQAAAAEwfNK9MYUz1wi2AI97hTPXCCZDSVEuVFNFOjY1MDMuSVFfQ0FTSF9DT05WRVJTSU9OLkZZMjAxNgEAAACuVQ0AAgAAAAg3MS4wNjYyMgEIAAAABQAAAAExAQAAAAoxOTEyNjEyMjQzAwAAAAI3OQIAAAAENDE4NAQAAAABMAcAAAAIOS82LzIwMTkIAAAACTMvMzEvMjAxNgkAAAABMJGKwzCFM9cIdtPFe4Uz1wgkQ0lRLk5BU0RBUUdTOkdPT0cuTC5JUV9DT01NT04uRlkyMDEwAQAAAKhxAAACAAAABTE4MjM1AQgAAAAFAAAAATEBAAAACjE1ODU1NDU1MDcDAAAAAzE2MAIAAAAEMTEwMwQAAAABMAcAAAAIOS82LzIwMTkIAAAACjEyLzMxLzIwMTAJAAAAATCGeOoyhTPXCIgcRXuFM9cIKUNJUS5OQVNEQVFHUzpBQVBMLklRX0NVUlJFTkNZ</t>
  </si>
  <si>
    <t>X0dBSU4uRlkyMDA5AQAAAGlhAAACAAAABC0xMzMBCAAAAAUAAAABMQEAAAAKMTQ3OTU1MTE5OQMAAAADMTYwAgAAAAIzOAQAAAABMAcAAAAIOS82LzIwMTkIAAAACTkvMjYvMjAwOQkAAAABMG0rHjSFM9cIPOcLe4Uz1wglQ0lRLlRTRTo2NzU4LklRX1JFVFVSTl9DQVBJVEFMLkZZMjAxMAEAAADtWQAAAgAAAAYyLjU3MzkBCAAAAAUAAAABMQEAAAAKMTU3ODE5MTUxMQMAAAACNzkCAAAABDQzNjMEAAAAATAHAAAACDkvNi8yMDE5CAAAAAkzLzMxLzIwMTAJAAAAATB80r0xhTPXCDDFk3uFM9cIK0NJUS5UU0U6NjUwMS5JUV9OSV9BVkFJTF9FWENMX01BUkdJTi5GWTIwMTcBAAAAmy0CAAIAAAAGMi41ODg5AQgAAAAFAAAAATEBAAAACjE5NjMzMTU5MDADAAAAAjc5AgAAAAQ0MTgyBAAAAAEwBwAAAAg5LzYvMjAxOQgAAAAJMy8zMS8yMDE3CQAAAAEw+jnUMIUz1wiuX7B7hTPXCCdDSVEuTkFTREFRR1M6QUFQTC5JUV9MRVZFUkVEX0ZDRi5GWTIwMTQBAAAAaWEAAAIAAAAJMzYzNzUuMzc1AQgAAAAFAAAAATEBAAAACjE4MTQ2NjkxODcDAAAAAzE2MAIAAAAENDQyMgQAAAABMAcAAAAIOS82LzIwMTkIAAAACTkvMjcvMjAxNAkAAAABMG0rHjSFM9cItOMqe4Uz1wglQ0lRLk5BU0RBUUdTOklOVEMuSVFfRElWRVNUX0NGLkZZMjAxNgEAAACHUgAAAwAAAAAALkNPNYUz1wjhw+V6hTPXCCxDSVEuTllTRTpESVMu</t>
  </si>
  <si>
    <t>SVFfREVCVF9FUVVJVl9PUEVSX0xFQVNFLkZZMjAxNwEAAABM7AIAAgAAAAQ2OTQ0AQgAAAAFAAAAATEBAAAACjE5MjUyOTUzODUDAAAAAzE2MAIAAAAFMjE2NzEEAAAAATAHAAAACDkvNi8yMDE5CAAAAAk5LzMwLzIwMTcJAAAAATCjSuY0hTPXCLKrEHuFM9cIHkNJUS5OQVNEQVFHUzpBQVBMLklRX1JFLkZZMjAwOAEAAABpYQAAAgAAAAUxNTEyOQEIAAAABQAAAAExAQAAAAoxNDA3MTQ3MzU0AwAAAAMxNjACAAAABDEyMjIEAAAAATAHAAAACDkvNi8yMDE5CAAAAAk5LzI3LzIwMDgJAAAAATBtKx40hTPXCAtwFXuFM9cILkNJUS5OQVNEQVFHUzpHT09HLkwuSVFfTkVUX0lOVEVSRVNUX0VYUC5GWTIwMTQBAAAAqHEAAAIAAAADNjQ1AQgAAAAFAAAAATEBAAAACjE4MjYzNDU2ODUDAAAAAzE2MAIAAAADMzY4BAAAAAEwBwAAAAg5LzYvMjAxOQgAAAAKMTIvMzEvMjAxNAkAAAABMIZ46jKFM9cIzHeFe4Uz1wgvQ0lRLk5BU0RBUUdTOkdPT0cuTC5JUV9FQVJOSU5HX0NPX01BUkdJTi5GWTIwMTUBAAAAqHEAAAIAAAAHMjEuODAwNQEIAAAABQAAAAExAQAAAAoxODczMjI1MjE0AwAAAAMxNjACAAAABDQxODEEAAAAATAHAAAACDkvNi8yMDE5CAAAAAoxMi8zMS8yMDE1CQAAAAEwx/a+L4Uz1wiy9ut7hTPXCCZDSVEuTkFTREFRR1M6QUFQTC5JUV9DQVNIX0ZJTkFOLkZZMjAwOAEAAABpYQAAAgAAAAQxMTE2AQgA</t>
  </si>
  <si>
    <t>AAAFAAAAATEBAAAACjE0MDcxNDczNTQDAAAAAzE2MAIAAAAEMjAwNAQAAAABMAcAAAAIOS82LzIwMTkIAAAACTkvMjcvMjAwOAkAAAABMG0rHjSFM9cIsqsQe4Uz1wgkQ0lRLk5BU0RBUUdTOkFBUEwuSVFfRUJUX0VYQ0wuRlkyMDEyAQAAAGlhAAACAAAABTU1NzYzAQgAAAAFAAAAATEBAAAACjE3MDMzMjM1NzADAAAAAzE2MAIAAAABNAQAAAABMAcAAAAIOS82LzIwMTkIAAAACTkvMjkvMjAxMgkAAAABMG0rHjSFM9cIPdIXe4Uz1wgvQ0lRLk5BU0RBUUdTOklOVEMuSVFfVE9UQUxfQVNTRVRTLkZZMjAxNC4uLi5KUFkBAAAAh1IAAAIAAAAIMTEwNjY1OTgBCAAAAAUAAAABMQEAAAAKMTgyODE2ODA0MAMAAAACNzkCAAAABDEwMDcEAAAAATAHAAAACDkvNi8yMDE5CAAAAAoxMi8yNy8yMDE0CQAAAAEwwEiuL4Uz1wicVQ18hTPXCCVDSVEuTkFTREFRR1M6SU5UQy5JUV9DQVNIX09QRVIuRlkyMDE0AQAAAIdSAAACAAAABTIwNDE4AQgAAAAFAAAAATEBAAAACjE4MjgxNjgwNDADAAAAAzE2MAIAAAAEMjAwNgQAAAABMAcAAAAIOS82LzIwMTkIAAAACjEyLzI3LzIwMTQJAAAAATAuQ081hTPXCK5h43qFM9cIGUNJUS5OWVNFOkRJUy5JUV9BRC5GWTIwMTYBAAAATOwCAAIAAAAGLTI2ODQ5AQgAAAAFAAAAATEBAAAACjE5MjUyOTU0MjkDAAAAAzE2MAIAAAAEMTA3NQQAAAABMAcAAAAIOS82LzIwMTkIAAAACTEw</t>
  </si>
  <si>
    <t>LzEvMjAxNgkAAAABMKNK5jSFM9cIHxH0eoUz1wglQ0lRLk5BU0RBUUdTOkFBUEwuSVFfTUFDSElORVJZLkZZMjAxMQEAAABpYQAAAgAAAAQ3MTEwAQgAAAAFAAAAATEBAAAACjE2NDI2Mzk3NzcDAAAAAzE2MAIAAAAEMzExNAQAAAABMAcAAAAIOS82LzIwMTkIAAAACTkvMjQvMjAxMQkAAAABMG0rHjSFM9cIWnP2eoUz1wgtQ0lRLk5BU0RBUUdTOk1TRlQuSVFfR1dfSU5UQU5fQU1PUlRfQ0YuRlkyMDE2AQAAAEtVAAACAAAAAzk3OAEIAAAABQAAAAExAQAAAAoxODk4NDg5NDcwAwAAAAMxNjACAAAABDIxODIEAAAAATAHAAAACDkvNi8yMDE5CAAAAAk2LzMwLzIwMTYJAAAAATCGeOoyhTPXCEEHUXuFM9cIJENJUS5UU0U6NjUwMy5JUV9DVVJSRU5UX1JBVElPLkZZMjAxNAEAAACuVQ0AAgAAAAgxLjUzMjU1MwEIAAAABQAAAAExAQAAAAoxNjg4NzQ0ODQ3AwAAAAI3OQIAAAAENDAzMAQAAAABMAcAAAAIOS82LzIwMTkIAAAACTMvMzEvMjAxNAkAAAABMPo51DCFM9cIUFzPe4Uz1wgkQ0lRLk5ZU0U6RElTLklRX0NVUlJFTlRfUkFUSU8uRlkyMDA3AQAAAEzsAgACAAAABzAuOTkzMjQBCAAAAAUAAAABMQEAAAAKMTI3NDA0NDc1NwMAAAADMTYwAgAAAAQ0MDMwBAAAAAEwBwAAAAg5LzYvMjAxOQgAAAAJOS8yOS8yMDA3CQAAAAEww+zFMIUz1whBR9t7hTPXCC1DSVEuTkFTREFRR1M6QUFQTC5JUV9UT1RBTF9E</t>
  </si>
  <si>
    <t>RUJUX0lTU1VFRC5GWTIwMTMBAAAAaWEAAAIAAAAFMTY4OTYBCAAAAAUAAAABMQEAAAAKMTc2MTYyNTk5NgMAAAADMTYwAgAAAAQyMTYxBAAAAAEwBwAAAAg5LzYvMjAxOQgAAAAJOS8yOC8yMDEzCQAAAAEwbSseNIUz1whkXgJ7hTPXCCVDSVEuTkFTREFRR1M6SU5UQy5JUV9DSEFOR0VfQVIuRlkyMDEyAQAAAIdSAAACAAAABC0xNzYBCAAAAAUAAAABMQEAAAAKMTcxODg1MDYwNQMAAAADMTYwAgAAAAQyMDE4BAAAAAEwBwAAAAg5LzYvMjAxOQgAAAAKMTIvMjkvMjAxMgkAAAABMFWMSTaFM9cI3tjZeoUz1wgpQ0lRLk5BU0RBUUdTOkFBUEwuSVFfQ0FTSF9JTlRFUkVTVC5GWTIwMDcBAAAAaWEAAAMAAAAAAKNK5jSFM9cIPOcLe4Uz1wgvQ0lRLk5BU0RBUUdTOklOVEMuSVFfVE9UQUxfQVNTRVRTLkZZMjAxMy4uLi5KUFkBAAAAh1IAAAIAAAAKOTY5ODA1MS43OQEIAAAABQAAAAExAQAAAAoxNzc1OTMwMjc0AwAAAAI3OQIAAAAEMTAwNwQAAAABMAcAAAAIOS82LzIwMTkIAAAACjEyLzI4LzIwMTMJAAAAATDASK4vhTPXCJxVDXyFM9cIL0NJUS5OQVNEQVFHUzpNU0ZULklRX0NVUlJFTlRfUE9SVF9MRUFTRVMuRlkyMDE2AQAAAEtVAAACAAAAAjI1AQgAAAAFAAAAATEBAAAACjE4OTg0ODk0NzADAAAAAzE2MAIAAAAEMTA5MAQAAAABMAcAAAAIOS82LzIwMTkIAAAACTYvMzAvMjAxNgkAAAABMIZ46jKFM9cI</t>
  </si>
  <si>
    <t>oMtVe4Uz1wgrQ0lRLlRTRTo3OTc0LklRX05JX0FWQUlMX0VYQ0xfTUFSR0lOLkZZMjAxOAEAAACkXQ0AAgAAAAcxMy4yMjI3AQgAAAAFAAAAATEBAAAACjE4OTUxODM2MjUDAAAAAjc5AgAAAAQ0MTgyBAAAAAEwBwAAAAg5LzYvMjAxOQgAAAAJMy8zMS8yMDE4CQAAAAEwm7VZMYUz1wjHrL57hTPXCCpDSVEuTkFTREFRR1M6R09PRy5MLklRX1RPVEFMX0FTU0VUUy5GWTIwMTQBAAAAqHEAAAIAAAAGMTI5MTg3AQgAAAAFAAAAATEBAAAACjE4MjYzNDU2ODUDAAAAAzE2MAIAAAAEMTAwNwQAAAABMAcAAAAIOS82LzIwMTkIAAAACjEyLzMxLzIwMTQJAAAAATCGeOoyhTPXCGCzgHuFM9cIJUNJUS5OWVNFOkRJUy5JUV9QUk9WX0JBRF9ERUJUUy5GWTIwMTQBAAAATOwCAAMAAAAAAC5DTzWFM9cISZ3eeoUz1wgrQ0lRLk5BU0RBUUdTOk1TRlQuSVFfRUZGRUNUX1RBWF9SQVRFLkZZMjAxNwEAAABLVQAAAgAAAAcxNC43NTUzAQgAAAAFAAAAATEBAAAACjE5NzMzODA5NTEDAAAAAzE2MAIAAAAENDM3NgQAAAABMAcAAAAIOS82LzIwMTkIAAAACTYvMzAvMjAxNwkAAAABMIZ46jKFM9cIslRfe4Uz1wgqQ0lRLk5BU0RBUUdTOkFBUEwuSVFfUkVUVVJOX0NBUElUQUwuRlkyMDE1AQAAAGlhAAACAAAABzI2LjkzNzEBCAAAAAUAAAABMQEAAAAKMTg2Mzk5NjY4NAMAAAADMTYwAgAAAAQ0MzYzBAAAAAEwBwAAAAg5LzYv</t>
  </si>
  <si>
    <t>MjAxOQgAAAAJOS8yNi8yMDE1CQAAAAEw6g4+MIUz1whJbuJ7hTPXCCRDSVEuTkFTREFRR1M6QUFQTC5JUV9FQklUX0lOVC5GWTIwMDcBAAAAaWEAAAMAAAAAAOoOPjCFM9cITDLne4Uz1wgjQ0lRLk5ZU0U6RElTLklRX0ZJTklTSEVEX0lOVi5GWTIwMDkBAAAATOwCAAMAAAAAAC5DTzWFM9cI4cPleoUz1wgYQ0lRLjAuSVFfVE9UQUxfRVFVSVRZLkZZBQAAAAAAAAAIAAAAFShJbnZhbGlkIFRpbWUgUGVyaW9kKQZspzKFM9cIrtame4Uz1wgnQ0lRLk5BU0RBUUdTOkdPT0cuTC5JUV9ESVZFU1RfQ0YuRlkyMDE1AQAAAKhxAAADAAAAAAAGbKcyhTPXCCVmcnuFM9cIKUNJUS5OWVNFOkRJUy5JUV9ERUJUX0VRVUlWX05FVF9QQk8uRlkyMDEzAQAAAEzsAgACAAAABDExMDEBCAAAAAUAAAABMQEAAAAKMTc2Njg4MDE5OQMAAAADMTYwAgAAAAUyMTY3OQQAAAABMAcAAAAIOS82LzIwMTkIAAAACTkvMjgvMjAxMwkAAAABMC5DTzWFM9cICA4Te4Uz1wgiQ0lRLk5BU0RBUUdTOkdPT0cuTC5JUV9DT0dTLkZZMjAwNwEAAACocQAAAgAAAAg2NjQ5LjA4NQEIAAAABQAAAAExAQAAAAoxMzIxODc5ODM2AwAAAAMxNjACAAAAAjM0BAAAAAEwBwAAAAg5LzYvMjAxOQgAAAAKMTIvMzEvMjAwNwkAAAABMIZ46jKFM9cIEKVOe4Uz1wgmQ0lRLk5BU0RBUUdTOkdPT0cuTC5JUV9UT1RBTF9DQS5GWTIwMTABAAAAqHEAAAIAAAAF</t>
  </si>
  <si>
    <t>NDE1NjIBCAAAAAUAAAABMQEAAAAKMTU4NTU0NTUwNwMAAAADMTYwAgAAAAQxMDA4BAAAAAEwBwAAAAg5LzYvMjAxOQgAAAAKMTIvMzEvMjAxMAkAAAABMIZ46jKFM9cIquBJe4Uz1wgjQ0lRLk5ZU0U6RElTLklRX1RPVEFMX1JFQ0VJVi5GWTIwMTMBAAAATOwCAAIAAAAENjk2NwEIAAAABQAAAAExAQAAAAoxNzY2ODgwMTk5AwAAAAMxNjACAAAABDEwMDEEAAAAATAHAAAACDkvNi8yMDE5CAAAAAk5LzI4LzIwMTMJAAAAATAuQ081hTPXCGVJDnuFM9cIMENJUS5OQVNEQVFHUzpJTlRDLklRX01JTk9SSVRZX0lOVEVSRVNUX0NGLkZZMjAxMQEAAACHUgAAAwAAAAAAVYxJNoUz1wg9stJ6hTPXCCVDSVEuVFNFOjY1MDMuSVFfUkVUVVJOX0NBUElUQUwuRlkyMDEyAQAAAK5VDQADAAAAAAD6OdQwhTPXCK5fsHuFM9cIJkNJUS5UU0U6Njc1OC5JUV9MVF9ERUJUX0NBUElUQUwuRlkyMDE1AQAAAO1ZAAACAAAABzE4LjkzMzgBCAAAAAUAAAABMQEAAAAKMTg0NDYxOTIwNgMAAAACNzkCAAAABDQxODcEAAAAATAHAAAACDkvNi8yMDE5CAAAAAkzLzMxLzIwMTUJAAAAATB80r0xhTPXCChjkXuFM9cILENJUS5UU0U6Nzk3NC5JUV9ORVRfREVCVF9FQklUREFfQ0FQRVguRlkyMDA5AQAAAKRdDQADAAAAAk5NAQgAAAAFAAAAATEBAAAACjEzODI0MTgyNTkDAAAAAjc5AgAAAAUyMzMxNAQAAAABMAcAAAAIOS82LzIwMTkI</t>
  </si>
  <si>
    <t>AAAACTMvMzEvMjAwOQkAAAABMJu1WTGFM9cIIYa3e4Uz1wgrQ0lRLk5BU0RBUUdTOklOVEMuSVFfUEVSSU9ETEVOR1RIX0lTLkZZMjAxNAEAAACHUgAAAQAAAAIxMgAuQ081hTPXCDyI6nqFM9cIHkNJUS5OQVNEQVFHUzpJTlRDLklRX0FELkZZMjAxNwEAAACHUgAAAgAAAAYtNTkyODYBCAAAAAUAAAABMQEAAAAKMTk0MzUwNTM0OQMAAAADMTYwAgAAAAQxMDc1BAAAAAEwBwAAAAg5LzYvMjAxOQgAAAAKMTIvMzAvMjAxNwkAAAABMC5DTzWFM9cIm//geoUz1wgrQ0lRLlRTRTo2NTAxLklRX1JFVFVSTl9DT01NT05fRVFVSVRZLkZZMjAxNQEAAACbLQIAAgAAAAU5LjY1OQEIAAAABQAAAAExAQAAAAoxNzQ1MjcwNjcyAwAAAAI3OQIAAAAFMzMzMjAEAAAAATAHAAAACDkvNi8yMDE5CAAAAAkzLzMxLzIwMTUJAAAAATD6OdQwhTPXCK5fsHuFM9cIIENJUS5OQVNEQVFHUzpBQVBMLklRX0VCSVQuRlkyMDA5AQAAAGlhAAACAAAABTExNzQwAQgAAAAFAAAAATEBAAAACjE0Nzk1NTExOTkDAAAAAzE2MAIAAAADNDAwBAAAAAEwBwAAAAg5LzYvMjAxOQgAAAAJOS8yNi8yMDA5CQAAAAEwbSseNIUz1wiyqxB7hTPXCCNDSVEuTllTRTpESVMuSVFfR1JPU1NfTUFSR0lOLkZZMjAxMgEAAABM7AIAAgAAAAc0NC43Nzc0AQgAAAAFAAAAATEBAAAACjE3MDgwMDQwNDIDAAAAAzE2MAIAAAAENDA3NAQAAAABMAcAAAAIOS82</t>
  </si>
  <si>
    <t>LzIwMTkIAAAACTkvMjkvMjAxMgkAAAABMOoOPjCFM9cI2Qvge4Uz1wggQ0lRLk5BU0RBUUdTOk1TRlQuSVFfQVBJQy5GWTIwMTgBAAAAS1UAAAMAAAAAAIZ46jKFM9cIvX5He4Uz1wgoQ0lRLk5BU0RBUUdTOkFBUEwuSVFfRUJJVEFfTUFSR0lOLkZZMjAxMgEAAABpYQAAAgAAAAczNS42ODI1AQgAAAAFAAAAATEBAAAACjE3MDMzMjM1NzADAAAAAzE2MAIAAAAENDQxOQQAAAABMAcAAAAIOS82LzIwMTkIAAAACTkvMjkvMjAxMgkAAAABMOoOPjCFM9cI2YLWe4Uz1wgtQ0lRLk5BU0RBUUdTOkFBUEwuSVFfVE9UQUxfREVCVC5GWTIwMTUuLi4uSlBZAQAAAGlhAAACAAAACjc3NzMwMzYuMjEBCAAAAAUAAAABMQEAAAAKMTg2Mzk5NjY4NAMAAAACNzkCAAAABDQxNzMEAAAAATAHAAAACDkvNi8yMDE5CAAAAAk5LzI2LzIwMTUJAAAAATDASK4vhTPXCGYI/3uFM9cIMENJUS5OQVNEQVFHUzpJTlRDLklRX01JTk9SSVRZX0lOVEVSRVNUX0lTLkZZMjAxNgEAAACHUgAAAwAAAAAALkNPNYUz1wje2Nl6hTPXCDNDSVEuTkFTREFRR1M6R09PRy5MLklRX0RFQlRfRVFVSVZfT1BFUl9MRUFTRS5GWTIwMTMBAAAAqHEAAAIAAAAEMzcyMAEIAAAABQAAAAExAQAAAAoxNzc1NzU2ODc4AwAAAAMxNjACAAAABTIxNjcxBAAAAAEwBwAAAAg5LzYvMjAxOQgAAAAKMTIvMzEvMjAxMwkAAAABMIZ46jKFM9cIybZhe4Uz1wgZQ0lR</t>
  </si>
  <si>
    <t>Lk5ZU0U6RElTLklRX0dQLkZZMjAxNQEAAABM7AIAAgAAAAUyNDEwMQEIAAAABQAAAAExAQAAAAoxODY3Mjk4MDE4AwAAAAMxNjACAAAAAjEwBAAAAAEwBwAAAAg5LzYvMjAxOQgAAAAJMTAvMy8yMDE1CQAAAAEwo0rmNIUz1wjQIgd7hTPXCCdDSVEuVFNFOjY1MDEuSVFfQ0ZPX0NVUlJFTlRfTElBQi5GWTIwMDgBAAAAmy0CAAIAAAAGMC4xNjY2AQgAAAAFAAAAATEBAAAACjEzODEzODkyNDUDAAAAAjc5AgAAAAQ0MTg1BAAAAAEwBwAAAAg5LzYvMjAxOQgAAAAJMy8zMS8yMDA4CQAAAAEwm7VZMYUz1wjHrL57hTPXCC9DSVEuTkFTREFRR1M6R09PRy5MLklRX1RPVEFMX0RFQlQuRlkyMDEyLi4uLkpQWQEAAACocQAAAgAAAAk2MjM2MjguOTUBCAAAAAUAAAABMQEAAAAKMTcxODE0NTI3MQMAAAACNzkCAAAABDQxNzMEAAAAATAHAAAACDkvNi8yMDE5CAAAAAoxMi8zMS8yMDEyCQAAAAEwwEiuL4Uz1wiLagF8hTPXCCFDSVEuTllTRTpESVMuSVFfT1RIRVJfT1BFUi5GWTIwMTcBAAAATOwCAAMAAAAAAKNK5jSFM9cI55n9eoUz1wglQ0lRLk5ZU0U6RElTLklRX0dBSU5fQVNTRVRTX0NGLkZZMjAxNQEAAABM7AIAAwAAAAAAo0rmNIUz1wju1fh6hTPXCClDSVEuTkFTREFRR1M6TVNGVC5JUV9FQklUREFfTUFSR0lOLkZZMjAxMQEAAABLVQAAAgAAAAc0Mi40NjAyAQgAAAAFAAAAATEBAAAACjE2Mjg2MjQ3MDYD</t>
  </si>
  <si>
    <t>AAAAAzE2MAIAAAAENDA0NwQAAAABMAcAAAAIOS82LzIwMTkIAAAACTYvMzAvMjAxMQkAAAABMOoOPjCFM9cIsvbre4Uz1wgtQ0lRLk5BU0RBUUdTOkdPT0cuTC5JUV9DQVNIX0FDUVVJUkVfQ0YuRlkyMDEzAQAAAKhxAAACAAAABS0xNDQ4AQgAAAAFAAAAATEBAAAACjE3NzU3NTY4NzgDAAAAAzE2MAIAAAAEMjA1NwQAAAABMAcAAAAIOS82LzIwMTkIAAAACjEyLzMxLzIwMTMJAAAAATCGeOoyhTPXCGCzgHuFM9cIJENJUS5OQVNEQVFHUzpBQVBMLklRX05FVF9ERUJULkZZMjAxMgEAAABpYQAAAgAAAAYtMjkxMjkBCAAAAAUAAAABMQEAAAAKMTcwMzMyMzU3MAMAAAADMTYwAgAAAAQ0MzY0BAAAAAEwBwAAAAg5LzYvMjAxOQgAAAAJOS8yOS8yMDEyCQAAAAEwbSseNIUz1whQHyZ7hTPXCCZDSVEuTkFTREFRR1M6QUFQTC5JUV9JTkNfRVFVSVRZLkZZMjAxNwEAAABpYQAAAwAAAAAAbSseNIUz1wgvMTl7hTPXCChDSVEuTllTRTpESVMuSVFfQ1VSUkVOVF9QT1JUX0RFQlQuRlkyMDE3AQAAAEzsAgACAAAABDM0MDABCAAAAAUAAAABMQEAAAAKMTkyNTI5NTM4NQMAAAADMTYwAgAAAAQxMjk3BAAAAAEwBwAAAAg5LzYvMjAxOQgAAAAJOS8zMC8yMDE3CQAAAAEwo0rmNIUz1wgfEfR6hTPXCCZDSVEuTkFTREFRR1M6QUFQTC5JUV9PVEhFUl9PUEVSLkZZMjAxMwEAAABpYQAAAwAAAAAAbSseNIUz1whulhx7hTPX</t>
  </si>
  <si>
    <t>CCdDSVEuTkFTREFRR1M6SU5UQy5JUV9BRFZFUlRJU0lORy5GWTIwMTQBAAAAh1IAAAMAAAAAAC5DTzWFM9cIrmHjeoUz1wgsQ0lRLk5BU0RBUUdTOk1TRlQuSVFfVE9UQUxfT1RIRVJfT1BFUi5GWTIwMTEBAAAAS1UAAAIAAAAFMjcyMDUBCAAAAAUAAAABMQEAAAAKMTYyODYyNDcwNgMAAAADMTYwAgAAAAMzODAEAAAAATAHAAAACDkvNi8yMDE5CAAAAAk2LzMwLzIwMTEJAAAAATCSC9kzhTPXCFAfJnuFM9cIK0NJUS5UU0U6Njc1Mi5JUV9SRVRVUk5fQ09NTU9OX0VRVUlUWS5GWTIwMTQBAAAAseMEAAIAAAAGOC41NjU3AQgAAAAFAAAAATEBAAAACjE3NDQwMzY2MjADAAAAAjc5AgAAAAUzMzMyMAQAAAABMAcAAAAIOS82LzIwMTkIAAAACTMvMzEvMjAxNAkAAAABMJu1WTGFM9cIUv2te4Uz1wgnQ0lRLk5BU0RBUUdTOklOVEMuSVFfUVVJQ0tfUkFUSU8uRlkyMDE3AQAAAIdSAAACAAAACDEuMTI5NjcxAQgAAAAFAAAAATEBAAAACjE5NDM1MDUzNDkDAAAAAzE2MAIAAAAENDEyMQQAAAABMAcAAAAIOS82LzIwMTkIAAAACjEyLzMwLzIwMTcJAAAAATDD7MUwhTPXCNkL4HuFM9cIJUNJUS5OQVNEQVFHUzpNU0ZULklRX01BQ0hJTkVSWS5GWTIwMTkBAAAAS1UAAAIAAAAFMzg2NjMBCAAAAAUAAAABMQEAAAAKMTk3MzM4MDkyMAMAAAADMTYwAgAAAAQzMTE0BAAAAAEwBwAAAAg5LzYvMjAxOQgAAAAJNi8zMC8y</t>
  </si>
  <si>
    <t>MDE5CQAAAAEwhnjqMoUz1wi9fkd7hTPXCCpDSVEuTllTRTpESVMuSVFfQ1VSUkVOVF9QT1JUX0xFQVNFUy5GWTIwMDgBAAAATOwCAAMAAAAAAC5DTzWFM9cIGjvceoUz1wgiQ0lRLk5ZU0U6RElTLklRX0VCSVRfTUFSR0lOLkZZMjAwOQEAAABM7AIAAgAAAAcxNS43NTk3AQgAAAAFAAAAATEBAAAACjE0ODI5NzYwNjgDAAAAAzE2MAIAAAAENDA1MwQAAAABMAcAAAAIOS82LzIwMTkIAAAACTEwLzMvMjAwOQkAAAABMOoOPjCFM9cIFtDke4Uz1wgoQ0lRLk5BU0RBUUdTOkdPT0cuTC5JUV9PVEhFUl9PUEVSLkZZMjAxMgEAAACocQAAAwAAAAAAhnjqMoUz1whraVN7hTPXCCZDSVEuTllTRTpESVMuSVFfT1RIRVJfTFRfQVNTRVRTLkZZMjAwOAEAAABM7AIAAgAAAAQ3MTU3AQgAAAAFAAAAATEBAAAACjE0MzkyNzg3NzIDAAAAAzE2MAIAAAAEMTA2MAQAAAABMAcAAAAIOS82LzIwMTkIAAAACTkvMjcvMjAwOAkAAAABMC5DTzWFM9cI4cPleoUz1wgkQ0lRLk5BU0RBUUdTOk1TRlQuSVFfTkVUX0RFQlQuRlkyMDA5AQAAAEtVAAACAAAABi0yMjMzNQEIAAAABQAAAAExAQAAAAoxNDY0MDA1NjkwAwAAAAMxNjACAAAABDQzNjQEAAAAATAHAAAACDkvNi8yMDE5CAAAAAk2LzMwLzIwMDkJAAAAATCSC9kzhTPXCKqBKHuFM9cIK0NJUS5OQVNEQVFHUzpHT09HLkwuSVFfVU5MRVZFUkVEX0ZDRi5GWTIwMDgBAAAAqHEA</t>
  </si>
  <si>
    <t>AAIAAAAIMzQxMC42MDIBCAAAAAUAAAABMQEAAAAKMTQyOTQwMjEwMAMAAAADMTYwAgAAAAQ0NDIzBAAAAAEwBwAAAAg5LzYvMjAxOQgAAAAKMTIvMzEvMjAwOAkAAAABMIZ46jKFM9cIquBJe4Uz1wgnQ0lRLk5BU0RBUUdTOkdPT0cuTC5JUV9UT1RBTF9SRVYuRlkyMDE4AQAAAKhxAAACAAAABjEzNjgxOQEIAAAABQAAAAExAQAAAAoxOTQzNzM5NDUxAwAAAAMxNjACAAAAAjI4BAAAAAEwBwAAAAg5LzYvMjAxOQgAAAAKMTIvMzEvMjAxOAkAAAABMB7OqTKFM9cIhSp3e4Uz1wgmQ0lRLk5BU0RBUUdTOkdPT0cuTC5JUV9CVl9TSEFSRS5GWTIwMTQBAAAAqHEAAAIAAAAKMTUyLjQ4NjgwOAEIAAAABQAAAAExAQAAAAoxODI2MzQ1Njg1AwAAAAMxNjACAAAABDQwMjAEAAAAATAHAAAACDkvNi8yMDE5CAAAAAoxMi8zMS8yMDE0CQAAAAEwBmynMoUz1wgkom17hTPXCB5DSVEuTkFTREFRR1M6TVNGVC5JUV9GWC5GWTIwMTEBAAAAS1UAAAIAAAADMTAzAQgAAAAFAAAAATEBAAAACjE2Mjg2MjQ3MDYDAAAAAzE2MAIAAAAEMjE0NAQAAAABMAcAAAAIOS82LzIwMTkIAAAACTYvMzAvMjAxMQkAAAABMJIL2TOFM9cIUagve4Uz1wgtQ0lRLk5BU0RBUUdTOklOVEMuSVFfUFJPVl9CQURfREVCVFNfQ0YuRlkyMDA5AQAAAIdSAAADAAAAAAD5KUc2hTPXCJ9213qFM9cIIENJUS5OWVNFOkRJUy5JUV9QQVJUX1RJTUUuRlky</t>
  </si>
  <si>
    <t>MDA4AQAAAEzsAgADAAAAAAAuQ081hTPXCOau8XqFM9cIKENJUS5UU0U6Njc1Mi5JUV9GSVhFRF9BU1NFVF9UVVJOUy5GWTIwMTABAAAAseMEAAIAAAAINC4yMDE4MDgBCAAAAAUAAAABMQEAAAAKMTU1MzMzMDM5NwMAAAACNzkCAAAABDQwNjYEAAAAATAHAAAACDkvNi8yMDE5CAAAAAkzLzMxLzIwMTAJAAAAATCbtVkxhTPXCKjrmnuFM9cIOUNJUS5OQVNEQVFHUzpNU0ZULklRX1RPVEFMX09VVFNUQU5ESU5HX0ZJTElOR19EQVRFLkZZMjAxMAEAAABLVQAAAgAAAAs4NjUzLjU2NzMzMQEEAAAABQAAAAE1AQAAAAoxNTU2NTYwNzk1AgAAAAUyNDE1MwYAAAABMJIL2TOFM9cIbZM7e4Uz1wgnQ0lRLk5BU0RBUUdTOkdPT0cuTC5JUV9SRF9FWFBfRk4uRlkyMDExAQAAAKhxAAACAAAABDUxNjIBCAAAAAUAAAABMQEAAAAKMTY1NzgxNTE4MgMAAAADMTYwAgAAAAQzMTY4BAAAAAEwBwAAAAg5LzYvMjAxOQgAAAAKMTIvMzEvMjAxMQkAAAABMIZ46jKFM9cIquBJe4Uz1wg1Q0lRLk5BU0RBUUdTOkdPT0cuTC5JUV9PVEhFUl9GSU5BTkNFX0FDVF9TVVBQTC5GWTIwMTcBAAAAqHEAAAIAAAAFLTMzNjYBCAAAAAUAAAABMQEAAAAKMTk0MzczOTQ1OQMAAAADMTYwAgAAAAQyMDUwBAAAAAEwBwAAAAg5LzYvMjAxOQgAAAAKMTIvMzEvMjAxNwkAAAABMB7OqTKFM9cI8O57e4Uz1wggQ0lRLk5ZU0U6RElTLklRX0lOVkVO</t>
  </si>
  <si>
    <t>VE9SWS5GWTIwMTYBAAAATOwCAAIAAAAEMjU5OAEIAAAABQAAAAExAQAAAAoxOTI1Mjk1NDI5AwAAAAMxNjACAAAABDEwNDMEAAAAATAHAAAACDkvNi8yMDE5CAAAAAkxMC8xLzIwMTYJAAAAATCjSuY0hTPXCO7V+HqFM9cIJ0NJUS5OQVNEQVFHUzpHT09HLkwuSVFfTklfTUFSR0lOLkZZMjAxNQEAAACocQAAAgAAAAcyMS44MDA1AQgAAAAFAAAAATEBAAAACjE4NzMyMjUyMTQDAAAAAzE2MAIAAAAENDA5NAQAAAABMAcAAAAIOS82LzIwMTkIAAAACjEyLzMxLzIwMTUJAAAAATDH9r4vhTPXCHOU6XuFM9cIKkNJUS5OQVNEQVFHUzpJTlRDLklRX0dXX0lOVEFOX0FNT1JULkZZMjAxNQEAAACHUgAAAwAAAAAALkNPNYUz1wje2Nl6hTPXCCJDSVEuVFNFOjY1MDEuSVFfUVVJQ0tfUkFUSU8uRlkyMDE1AQAAAJstAgACAAAACDAuODIxNTM3AQgAAAAFAAAAATEBAAAACjE3NDUyNzA2NzIDAAAAAjc5AgAAAAQ0MTIxBAAAAAEwBwAAAAg5LzYvMjAxOQgAAAAJMy8zMS8yMDE1CQAAAAEw+jnUMIUz1wjzI7V7hTPXCCZDSVEuVFNFOjY1MDEuSVFfTFRfREVCVF9DQVBJVEFMLkZZMjAxNgEAAACbLQIAAgAAAAcyNi45Mjc3AQgAAAAFAAAAATEBAAAACjE3OTc1NTQ0NTEDAAAAAjc5AgAAAAQ0MTg3BAAAAAEwBwAAAAg5LzYvMjAxOQgAAAAJMy8zMS8yMDE2CQAAAAEw+jnUMIUz1wiuX7B7hTPXCCpDSVEuTkFTREFRR1M6</t>
  </si>
  <si>
    <t>QUFQTC5JUV9ORVRfUkVOVEFMX0VYUC5GWTIwMTUBAAAAaWEAAAMAAAAAAG0rHjSFM9cIMb0je4Uz1wgpQ0lRLk5BU0RBUUdTOkFBUEwuSVFfVU5MRVZFUkVEX0ZDRi5GWTIwMTYBAAAAaWEAAAIAAAAFNDQ5NjgBCAAAAAUAAAABMQEAAAAKMTkxOTMzNDQ4NAMAAAADMTYwAgAAAAQ0NDIzBAAAAAEwBwAAAAg5LzYvMjAxOQgAAAAJOS8yNC8yMDE2CQAAAAEwbSseNIUz1wiqgSh7hTPXCClDSVEuTkFTREFRR1M6TVNGVC5JUV9VTkxFVkVSRURfRkNGLkZZMjAxNwEAAABLVQAAAgAAAAkxNjA0Ni44NzUBCAAAAAUAAAABMQEAAAAKMTk3MzM4MDk1MQMAAAADMTYwAgAAAAQ0NDIzBAAAAAEwBwAAAAg5LzYvMjAxOQgAAAAJNi8zMC8yMDE3CQAAAAEwhnjqMoUz1wi9fkd7hTPXCCBDSVEuTllTRTpESVMuSVFfVE9UQUxfUkVWLkZZMjAxMAEAAABM7AIAAgAAAAUzODA2MwEIAAAABQAAAAExAQAAAAoxNTc3MjYxMjU0AwAAAAMxNjACAAAAAjI4BAAAAAEwBwAAAAg5LzYvMjAxOQgAAAAJMTAvMi8yMDEwCQAAAAEwLkNPNYUz1wifdtd6hTPXCCpDSVEuTkFTREFRR1M6QUFQTC5JUV9DQVNIX1NUX0lOVkVTVC5GWTIwMDgBAAAAaWEAAAIAAAAFMjIxMTEBCAAAAAUAAAABMQEAAAAKMTQwNzE0NzM1NAMAAAADMTYwAgAAAAQxMDAyBAAAAAEwBwAAAAg5LzYvMjAxOQgAAAAJOS8yNy8yMDA4CQAAAAEwbSseNIUz1wiyqxB7</t>
  </si>
  <si>
    <t>hTPXCC9DSVEuTkFTREFRR1M6SU5UQy5JUV9UT1RBTF9BU1NFVFMuRlkyMDE3Li4uLkpQWQEAAACHUgAAAgAAAAwxMzg4MjE1MS4xMTUBCAAAAAUAAAABMQEAAAAKMTk0MzUwNTM0OQMAAAACNzkCAAAABDEwMDcEAAAAATAHAAAACDkvNi8yMDE5CAAAAAoxMi8zMC8yMDE3CQAAAAEwwEiuL4Uz1wicVQ18hTPXCCVDSVEuTllTRTpESVMuSVFfQ0FTSF9TVF9JTlZFU1QuRlkyMDA5AQAAAEzsAgACAAAABDM0MTcBCAAAAAUAAAABMQEAAAAKMTQ4Mjk3NjA2OAMAAAADMTYwAgAAAAQxMDAyBAAAAAEwBwAAAAg5LzYvMjAxOQgAAAAJMTAvMy8yMDA5CQAAAAEwLkNPNYUz1wifdtd6hTPXCCpDSVEuVFNFOjY1MDEuSVFfVE9UQUxfRVFVSVRZLkZZMjAxNC4uLi5KUFkBAAAAmy0CAAIAAAAHMzg2ODgzMQEIAAAABQAAAAExAQAAAAoxNzQ1MjcwNTQ0AwAAAAI3OQIAAAAEMTI3NQQAAAABMAcAAAAIOS82LzIwMTkIAAAACTMvMzEvMjAxNAkAAAABMMBIri+FM9cIHy8GfIUz1wglQ0lRLk5BU0RBUUdTOkdPT0cuTC5JUV9XSVBfSU5WLkZZMjAxMQEAAACocQAAAwAAAAAAhnjqMoUz1whraVN7hTPXCCRDSVEuTkFTREFRR1M6SU5UQy5JUV9UT1RBTF9DTC5GWTIwMTIBAAAAh1IAAAIAAAAFMTI4OTgBCAAAAAUAAAABMQEAAAAKMTcxODg1MDYwNQMAAAADMTYwAgAAAAQxMDA5BAAAAAEwBwAAAAg5LzYvMjAxOQgAAAAKMTIv</t>
  </si>
  <si>
    <t>MjkvMjAxMgkAAAABMFWMSTaFM9cIEiboeoUz1wggQ0lRLk5BU0RBUUdTOkFBUEwuSVFfQ09HUy5GWTIwMTQBAAAAaWEAAAIAAAAGMTEyMjU4AQgAAAAFAAAAATEBAAAACjE4MTQ2NjkxODcDAAAAAzE2MAIAAAACMzQEAAAAATAHAAAACDkvNi8yMDE5CAAAAAk5LzI3LzIwMTQJAAAAATBtKx40hTPXCD3SF3uFM9cIL0NJUS5OQVNEQVFHUzpHT09HLkwuSVFfVE9UQUxfTElBQl9FUVVJVFkuRlkyMDA5AQAAAKhxAAACAAAABTQwNDk3AQgAAAAFAAAAATEBAAAACjE0OTEzMjQzNzgDAAAAAzE2MAIAAAAEMTAxMwQAAAABMAcAAAAIOS82LzIwMTkIAAAACjEyLzMxLzIwMDkJAAAAATCGeOoyhTPXCMm2YXuFM9cII0NJUS5OWVNFOkRJUy5JUV9UT1RBTF9FUVVJVFkuRlkyMDExAQAAAEzsAgACAAAABTM5NDUzAQgAAAAFAAAAATEBAAAACjE2NDY0ODQ3MzcDAAAAAzE2MAIAAAAEMTI3NQQAAAABMAcAAAAIOS82LzIwMTkIAAAACTEwLzEvMjAxMQkAAAABMC5DTzWFM9cIn3bXeoUz1wgsQ0lRLk5BU0RBUUdTOkdPT0cuTC5JUV9ORVRfUkVOVEFMX0VYUC5GWTIwMTQBAAAAqHEAAAMAAAAAAIZ46jKFM9cIRd1oe4Uz1wgmQ0lRLlRTRTo2NzU4LklRX0NBU0hfQ09OVkVSU0lPTi5GWTIwMTMBAAAA7VkAAAIAAAAKLTM1LjExNTU1NQEIAAAABQAAAAExAQAAAAoxNzQ1NTQ0OTQ1AwAAAAI3OQIAAAAENDE4NAQAAAABMAcA</t>
  </si>
  <si>
    <t>AAAIOS82LzIwMTkIAAAACTMvMzEvMjAxMwkAAAABMHzSvTGFM9cINzyKe4Uz1wglQ0lRLk5ZU0U6RElTLklRX09USEVSX09QRVJfQUNULkZZMjAxMwEAAABM7AIAAgAAAAM5MzgBCAAAAAUAAAABMQEAAAAKMTc2Njg4MDE5OQMAAAADMTYwAgAAAAQyMDQ3BAAAAAEwBwAAAAg5LzYvMjAxOQgAAAAJOS8yOC8yMDEzCQAAAAEwLkNPNYUz1wgfEfR6hTPXCCVDSVEuVFNFOjY1MDEuSVFfUkVUVVJOX0NBUElUQUwuRlkyMDE3AQAAAJstAgACAAAABjUuNjQ1NgEIAAAABQAAAAExAQAAAAoxOTYzMzE1OTAwAwAAAAI3OQIAAAAENDM2MwQAAAABMAcAAAAIOS82LzIwMTkIAAAACTMvMzEvMjAxNwkAAAABMPo51DCFM9cIxcGye4Uz1wgqQ0lRLk5BU0RBUUdTOkFBUEwuSVFfT1RIRVJfQ0xfU1VQUEwuRlkyMDE3AQAAAGlhAAACAAAABTMwNTUxAQgAAAAFAAAAATEBAAAACjE5MTkzMzQ0ODEDAAAAAzE2MAIAAAAEMTA1NwQAAAABMAcAAAAIOS82LzIwMTkIAAAACTkvMzAvMjAxNwkAAAABMG0rHjSFM9cIMb0je4Uz1wgmQ0lRLlRTRTo2NzU4LklRX0lOVkVOVE9SWV9UVVJOUy5GWTIwMTUBAAAA7VkAAAIAAAAINy41MzkyODUBCAAAAAUAAAABMQEAAAAKMTg0NDYxOTIwNgMAAAACNzkCAAAABDQwODIEAAAAATAHAAAACDkvNi8yMDE5CAAAAAkzLzMxLzIwMTUJAAAAATB80r0xhTPXCChjkXuFM9cILUNJUS5OQVNEQVFH</t>
  </si>
  <si>
    <t>UzpNU0ZULklRX1RPVEFMX0RJVl9QQUlEX0NGLkZZMjAxNwEAAABLVQAAAgAAAAYtMTE4NDUBCAAAAAUAAAABMQEAAAAKMTk3MzM4MDk1MQMAAAADMTYwAgAAAAQyMDIyBAAAAAEwBwAAAAg5LzYvMjAxOQgAAAAJNi8zMC8yMDE3CQAAAAEwhnjqMoUz1wgLkFp7hTPXCCZDSVEuTkFTREFRR1M6QUFQTC5JUV9DT01NT05fUkVQLkZZMjAxMQEAAABpYQAAAgAAAAQtNTIwAQgAAAAFAAAAATEBAAAACjE2NDI2Mzk3NzcDAAAAAzE2MAIAAAAEMjE2NAQAAAABMAcAAAAIOS82LzIwMTkIAAAACTkvMjQvMjAxMQkAAAABMG0rHjSFM9cI/IQJe4Uz1wgoQ0lRLk5BU0RBUUdTOkdPT0cuTC5JUV9DT01NT05fUkVQLkZZMjAwNwEAAACocQAAAwAAAAAAhnjqMoUz1wiq4El7hTPXCCdDSVEuTllTRTpESVMuSVFfRUJJVERBX0NBUEVYX0lOVC5GWTIwMTIBAAAATOwCAAIAAAAJMTUuMjI2Njk0AQgAAAAFAAAAATEBAAAACjE3MDgwMDQwNDIDAAAAAzE2MAIAAAAENDE5MQQAAAABMAcAAAAIOS82LzIwMTkIAAAACTkvMjkvMjAxMgkAAAABMOoOPjCFM9cIE+XYe4Uz1wgtQ0lRLk5ZU0U6RElTLklRX0RFRl9UQVhfQVNTRVRTX0NVUlJFTlQuRlkyMDE2AQAAAEzsAgADAAAAAACjSuY0hTPXCB8R9HqFM9cII0NJUS5UU0U6Njc1Mi5JUV9HUk9TU19NQVJHSU4uRlkyMDEyAQAAALHjBAACAAAABzI1LjI1NjcBCAAAAAUAAAABMQEA</t>
  </si>
  <si>
    <t>AAAKMTczMzc3NDcwNAMAAAACNzkCAAAABDQwNzQEAAAAATAHAAAACDkvNi8yMDE5CAAAAAkzLzMxLzIwMTIJAAAAATCbtVkxhTPXCAA5qXuFM9cIK0NJUS5OQVNEQVFHUzpHT09HLkwuSVFfRVFVSVRZX01FVEhPRC5GWTIwMTMBAAAAqHEAAAMAAAAAAIZ46jKFM9cIVsh0e4Uz1wglQ0lRLk5BU0RBUUdTOklOVEMuSVFfQlVJTERJTkdTLkZZMjAxNQEAAACHUgAAAwAAAAAALkNPNYUz1wjH7c16hTPXCCBDSVEuTkFTREFRR1M6SU5UQy5JUV9HUFBFLkZZMjAxNQEAAACHUgAAAgAAAAU4MzM5NgEIAAAABQAAAAExAQAAAAoxODc0NzczMjI2AwAAAAMxNjACAAAABDExNjkEAAAAATAHAAAACDkvNi8yMDE5CAAAAAoxMi8yNi8yMDE1CQAAAAEwLkNPNYUz1wi9TO96hTPXCCtDSVEuTkFTREFRR1M6R09PRy5MLklRX0VCSVREQV9NQVJHSU4uRlkyMDE0AQAAAKhxAAACAAAABzMyLjUzNzMBCAAAAAUAAAABMQEAAAAKMTgyNjM0NTY4NQMAAAADMTYwAgAAAAQ0MDQ3BAAAAAEwBwAAAAg5LzYvMjAxOQgAAAAKMTIvMzEvMjAxNAkAAAABMMf2vi+FM9cIwuH3e4Uz1wgwQ0lRLk5BU0RBUUdTOkdPT0cuTC5JUV9EQVlTX0lOVkVOVE9SWV9PVVQuRlkyMDE3AQAAAKhxAAACAAAACDQuMDcxNTc1AQgAAAAFAAAAATEBAAAACjE5NDM3Mzk0NTkDAAAAAzE2MAIAAAAENDAzNQQAAAABMAcAAAAIOS82LzIwMTkIAAAACjEyLzMx</t>
  </si>
  <si>
    <t>LzIwMTcJAAAAATDH9r4vhTPXCMLh93uFM9cIJENJUS5OQVNEQVFHUzpBQVBMLklRX0RBX1NVUFBMLkZZMjAxMgEAAABpYQAAAwAAAAAAbSseNIUz1wju1fh6hTPXCC1DSVEuTkFTREFRR1M6TVNGVC5JUV9UT1RBTF9ERUJUX0VCSVREQS5GWTIwMTABAAAAS1UAAAIAAAAIMC4yMzEzMDkBCAAAAAUAAAABMQEAAAAKMTU1NjU2MDc5NQMAAAADMTYwAgAAAAQ0MTkyBAAAAAEwBwAAAAg5LzYvMjAxOQgAAAAJNi8zMC8yMDEwCQAAAAEw6g4+MIUz1whzlOl7hTPXCCtDSVEuTkFTREFRR1M6TVNGVC5JUV9JTlZFTlRPUllfVFVSTlMuRlkyMDExAQAAAEtVAAACAAAACTE0Ljc1MDk0NgEIAAAABQAAAAExAQAAAAoxNjI4NjI0NzA2AwAAAAMxNjACAAAABDQwODIEAAAAATAHAAAACDkvNi8yMDE5CAAAAAk2LzMwLzIwMTEJAAAAATDqDj4whTPXCORY7nuFM9cIJ0NJUS5OQVNEQVFHUzpBQVBMLklRX0dBSU5fQVNTRVRTLkZZMjAxMQEAAABpYQAAAwAAAAAAbSseNIUz1wgIDhN7hTPXCC1DSVEuTkFTREFRR1M6R09PRy5MLklRX0xPQU5TX1JFQ0VJVl9MVC5GWTIwMTcBAAAAqHEAAAMAAAAAAAZspzKFM9cIzHeFe4Uz1wgqQ0lRLk5BU0RBUUdTOklOVEMuSVFfQkFTSUNfRVBTX0lOQ0wuRlkyMDE4AQAAAIdSAAACAAAABzQuNTY1ODIBCAAAAAUAAAABMQEAAAAKMTk0MzUwNTM0MQMAAAADMTYwAgAAAAE5BAAAAAEwBwAA</t>
  </si>
  <si>
    <t>AAg5LzYvMjAxOQgAAAAKMTIvMjkvMjAxOAkAAAABMC5DTzWFM9cIPIjqeoUz1wgqQ0lRLk5BU0RBUUdTOk1TRlQuSVFfTFRfREVCVF9SRVBBSUQuRlkyMDA5AQAAAEtVAAACAAAABC0yMjgBCAAAAAUAAAABMQEAAAAKMTQ2NDAwNTY5MAMAAAADMTYwAgAAAAQyMDM2BAAAAAEwBwAAAAg5LzYvMjAxOQgAAAAJNi8zMC8yMDA5CQAAAAEwkgvZM4Uz1wh+Ri17hTPXCCRDSVEuTllTRTpESVMuSVFfSU5DX0VRVUlUWV9DRi5GWTIwMTQBAAAATOwCAAIAAAAELTEzNgEIAAAABQAAAAExAQAAAAoxODIwMjYyMTIxAwAAAAMxNjACAAAABDIwODYEAAAAATAHAAAACDkvNi8yMDE5CAAAAAk5LzI3LzIwMTQJAAAAATCjSuY0hTPXCB8R9HqFM9cII0NJUS5OWVNFOkRJUy5JUV9PVEhFUl9FUVVJVFkuRlkyMDA3AQAAAEzsAgACAAAABC0xNTcBCAAAAAUAAAABMQEAAAAKMTI3NDA0NDc1NwMAAAADMTYwAgAAAAQxMDI4BAAAAAEwBwAAAAg5LzYvMjAxOQgAAAAJOS8yOS8yMDA3CQAAAAEwLkNPNYUz1wjmrvF6hTPXCC5DSVEuTkFTREFRR1M6TVNGVC5JUV9BU1NFVF9XUklURURPV05fQ0YuRlkyMDExAQAAAEtVAAADAAAAAACSC9kzhTPXCG6WHHuFM9cIKENJUS5UU0U6Njc1OC5JUV9UT1RBTF9ERUJULkZZMjAxOS4uLi5KUFkBAAAA7VkAAAIAAAAHMTM3MTg0NwEIAAAABQAAAAExAQAAAAoxOTY1MDQ2NTEyAwAAAAI3OQIA</t>
  </si>
  <si>
    <t>AAAENDE3MwQAAAABMAcAAAAIOS82LzIwMTkIAAAACTMvMzEvMjAxOQkAAAABMMBIri+FM9cIc6b8e4Uz1wgoQ0lRLlRTRTo2NzUyLklRX1RPVEFMX0RFQlRfRVFVSVRZLkZZMjAxOAEAAACx4wQAAgAAAAc2NS44NDc4AQgAAAAFAAAAATEBAAAACjE5NzAwMzg1MjYDAAAAAjc5AgAAAAQ0MDM0BAAAAAEwBwAAAAg5LzYvMjAxOQgAAAAJMy8zMS8yMDE4CQAAAAEwm7VZMYUz1wgRsJ97hTPXCCdDSVEuTkFTREFRR1M6R09PRy5MLklRX0lOVkVOVE9SWS5GWTIwMTABAAAAqHEAAAMAAAAAAIZ46jKFM9cIybZhe4Uz1wgpQ0lRLk5BU0RBUUdTOkFBUEwuSVFfRUJJVERBX01BUkdJTi5GWTIwMTEBAAAAaWEAAAIAAAAHMzIuODkwOAEIAAAABQAAAAExAQAAAAoxNjQyNjM5Nzc3AwAAAAMxNjACAAAABDQwNDcEAAAAATAHAAAACDkvNi8yMDE5CAAAAAk5LzI0LzIwMTEJAAAAATDqDj4whTPXCBPl2HuFM9cIJkNJUS5OWVNFOkRJUy5JUV9ERUZfVEFYX0xJQUJfTFQuRlkyMDA3AQAAAEzsAgACAAAABDI1NzMBCAAAAAUAAAABMQEAAAAKMTI3NDA0NDc1NwMAAAADMTYwAgAAAAQxMDI3BAAAAAEwBwAAAAg5LzYvMjAxOQgAAAAJOS8yOS8yMDA3CQAAAAEwLkNPNYUz1wib/+B6hTPXCDVDSVEuTkFTREFRR1M6QUFQTC5JUV9UT1RBTF9PVVRTVEFORElOR19CU19EQVRFLkZZMjAxNQEAAABpYQAAAgAAAAg1NTc4Ljc1MwEE</t>
  </si>
  <si>
    <t>AAAABQAAAAE1AQAAAAoxODYzOTk2Njg0AgAAAAUyNDE1MgYAAAABMG0rHjSFM9cItOMqe4Uz1wgmQ0lRLlRTRTo3OTc0LklRX05FVF9ERUJUX0VCSVREQS5GWTIwMTcBAAAApF0NAAMAAAACTk0BCAAAAAUAAAABMQEAAAAKMTg0OTAyNjk2NAMAAAACNzkCAAAABDQxOTMEAAAAATAHAAAACDkvNi8yMDE5CAAAAAkzLzMxLzIwMTcJAAAAATCbtVkxhTPXCFnouXuFM9cIKUNJUS5UU0U6NjUwMS5JUV9UT1RBTF9ERUJUX0NBUElUQUwuRlkyMDE1AQAAAJstAgACAAAABzQ1LjMyOTYBCAAAAAUAAAABMQEAAAAKMTc0NTI3MDY3MgMAAAACNzkCAAAABDQxODYEAAAAATAHAAAACDkvNi8yMDE5CAAAAAkzLzMxLzIwMTUJAAAAATD6OdQwhTPXCK5fsHuFM9cILUNJUS5OQVNEQVFHUzpNU0ZULklRX1BST1ZfQkFEX0RFQlRTX0NGLkZZMjAxMAEAAABLVQAAAwAAAAAAkgvZM4Uz1whQHyZ7hTPXCCNDSVEuTkFTREFRR1M6QUFQTC5JUV9TVF9ERUJULkZZMjAwOAEAAABpYQAAAwAAAAAAbSseNIUz1wgLcBV7hTPXCC5DSVEuTkFTREFRR1M6R09PRy5MLklRX0RBWVNfUEFZQUJMRV9PVVQuRlkyMDExAQAAAKhxAAADAAAAAADH9r4vhTPXCAJE+nuFM9cILENJUS5OWVNFOkRJUy5JUV9ORVRfREVCVF9FQklUREFfQ0FQRVguRlkyMDE4AQAAAEzsAgACAAAACDEuMjQ5NjQ1AQgAAAAFAAAAATEBAAAACjE5MjUyOTU0MDQDAAAA</t>
  </si>
  <si>
    <t>AzE2MAIAAAAFMjMzMTQEAAAAATAHAAAACDkvNi8yMDE5CAAAAAk5LzI5LzIwMTgJAAAAATDqDj4whTPXCEwy53uFM9cIJUNJUS5UU0U6Njc1Mi5JUV9MVF9ERUJUX0VRVUlUWS5GWTIwMTcBAAAAseMEAAIAAAAHNTMuODA2OAEIAAAABQAAAAExAQAAAAoxODk0OTE5MTA3AwAAAAI3OQIAAAAENDA4NQQAAAABMAcAAAAIOS82LzIwMTkIAAAACTMvMzEvMjAxNwkAAAABMJu1WTGFM9cIEbCfe4Uz1wgqQ0lRLk5ZU0U6RElTLklRX09USEVSX1VOVVNVQUxfU1VQUEwuRlkyMDEyAQAAAEzsAgACAAAAAjU1AQgAAAAFAAAAATEBAAAACjE3MDgwMDQwNDIDAAAAAzE2MAIAAAACODcEAAAAATAHAAAACDkvNi8yMDE5CAAAAAk5LzI5LzIwMTIJAAAAATAuQ081hTPXCGVJDnuFM9cIMENJUS5OQVNEQVFHUzpBQVBMLklRX01JTk9SSVRZX0lOVEVSRVNUX0NGLkZZMjAxMAEAAABpYQAAAwAAAAAAbSseNIUz1wgIDhN7hTPXCCNDSVEuVFNFOjY1MDEuSVFfRUJJVEFfTUFSR0lOLkZZMjAxOAEAAACbLQIAAgAAAAY3Ljk0NDcBCAAAAAUAAAABMQEAAAAKMTk2OTkwMzI5MQMAAAACNzkCAAAABDQ0MTkEAAAAATAHAAAACDkvNi8yMDE5CAAAAAkzLzMxLzIwMTgJAAAAATD6OdQwhTPXCPMjtXuFM9cIKENJUS5OQVNEQVFHUzpJTlRDLklRX0JBU0lDX1dFSUdIVC5GWTIwMTIBAAAAh1IAAAIAAAAENDk5NgBVjEk2hTPXCD2y0nqF</t>
  </si>
  <si>
    <t>M9cIJUNJUS5OWVNFOkRJUy5JUV9HQUlOX0lOVkVTVF9DRi5GWTIwMTYBAAAATOwCAAIAAAADLTI2AQgAAAAFAAAAATEBAAAACjE5MjUyOTU0MjkDAAAAAzE2MAIAAAAEMjA5MAQAAAABMAcAAAAIOS82LzIwMTkIAAAACTEwLzEvMjAxNgkAAAABMKNK5jSFM9cI0CIHe4Uz1wgzQ0lRLk5BU0RBUUdTOklOVEMuSVFfVE9UQUxfREVCVF9FQklUREFfQ0FQRVguRlkyMDExAQAAAIdSAAACAAAACDAuNTgwMzM5AQgAAAAFAAAAATEBAAAACjE2NTgzMTU0NzgDAAAAAzE2MAIAAAAFMjMzMTMEAAAAATAHAAAACDkvNi8yMDE5CAAAAAoxMi8zMS8yMDExCQAAAAEww+zFMIUz1wgx+sx7hTPXCCRDSVEuVFNFOjY3NTIuSVFfRUJJVERBX01BUkdJTi5GWTIwMTgBAAAAseMEAAIAAAAGOC40MDQyAQgAAAAFAAAAATEBAAAACjE5NzAwMzg1MjYDAAAAAjc5AgAAAAQ0MDQ3BAAAAAEwBwAAAAg5LzYvMjAxOQgAAAAJMy8zMS8yMDE4CQAAAAEwm7VZMYUz1whsnox7hTPXCDBDSVEuTkFTREFRR1M6TVNGVC5JUV9NSU5PUklUWV9JTlRFUkVTVF9DRi5GWTIwMTEBAAAAS1UAAAMAAAAAAJIL2TOFM9cIfwoye4Uz1wghQ0lRLk5ZU0U6RElTLklRX1RPVEFMX0xJQUIuRlkyMDEzAQAAAEzsAgACAAAABTMzMDkxAQgAAAAFAAAAATEBAAAACjE3NjY4ODAxOTkDAAAAAzE2MAIAAAAEMTI3NgQAAAABMAcAAAAIOS82LzIwMTkIAAAACTkv</t>
  </si>
  <si>
    <t>MjgvMjAxMwkAAAABMC5DTzWFM9cIHxH0eoUz1wgeQ0lRLk5BU0RBUUdTOkFBUEwuSVFfR1AuRlkyMDEyAQAAAGlhAAACAAAABTY4NjYyAQgAAAAFAAAAATEBAAAACjE3MDMzMjM1NzADAAAAAzE2MAIAAAACMTAEAAAAATAHAAAACDkvNi8yMDE5CAAAAAk5LzI5LzIwMTIJAAAAATBtKx40hTPXCO7V+HqFM9cIKENJUS5OQVNEQVFHUzpHT09HLkwuSVFfU0dBX01BUkdJTi5GWTIwMTYBAAAAqHEAAAIAAAAHMTkuMzUyNgEIAAAABQAAAAExAQAAAAoxOTQzNzM5NDQ2AwAAAAMxNjACAAAABDQzNzUEAAAAATAHAAAACDkvNi8yMDE5CAAAAAoxMi8zMS8yMDE2CQAAAAEwx/a+L4Uz1wgCRPp7hTPXCCpDSVEuS09TRTpBMDA1OTMwLklRX0xUX0RFQlRfQ0FQSVRBTC5GWTIwMTcBAAAA3GYBAAIAAAAGMS4xODYzAQgAAAAFAAAAATEBAAAACjE5NDc1NTE1NzgDAAAAAjg1AgAAAAQ0MTg3BAAAAAEwBwAAAAg5LzYvMjAxOQgAAAAKMTIvMzEvMjAxNwkAAAABMMPsxTCFM9cIxpfKe4Uz1wgiQ0lRLk5BU0RBUUdTOklOVEMuSVFfQ09NTU9OLkZZMjAxNgEAAACHUgAAAgAAAAUyNTM3MwEIAAAABQAAAAExAQAAAAoxOTQzNTA1MzQ1AwAAAAMxNjACAAAABDExMDMEAAAAATAHAAAACDkvNi8yMDE5CAAAAAoxMi8zMS8yMDE2CQAAAAEwLkNPNYUz1wje2Nl6hTPXCB5DSVEuTllTRTpESVMuSVFfSU5DX1RBWC5GWTIwMTcBAAAA</t>
  </si>
  <si>
    <t>TOwCAAIAAAAENDQyMgEIAAAABQAAAAExAQAAAAoxOTI1Mjk1Mzg1AwAAAAMxNjACAAAAAjc1BAAAAAEwBwAAAAg5LzYvMjAxOQgAAAAJOS8zMC8yMDE3CQAAAAEwo0rmNIUz1wiyqxB7hTPXCB5DSVEuTkFTREFRR1M6SU5UQy5JUV9BRS5GWTIwMTcBAAAAh1IAAAIAAAAEODkwNwEIAAAABQAAAAExAQAAAAoxOTQzNTA1MzQ5AwAAAAMxNjACAAAABDEwMTYEAAAAATAHAAAACDkvNi8yMDE5CAAAAAoxMi8zMC8yMDE3CQAAAAEwLkNPNYUz1wib/+B6hTPXCC9DSVEuTkFTREFRR1M6R09PRy5MLklRX1RPVEFMX0RFQlRfSVNTVUVELkZZMjAxMwEAAACocQAAAgAAAAUxMDc2OAEIAAAABQAAAAExAQAAAAoxNzc1NzU2ODc4AwAAAAMxNjACAAAABDIxNjEEAAAAATAHAAAACDkvNi8yMDE5CAAAAAoxMi8zMS8yMDEzCQAAAAEwhnjqMoUz1wjMd4V7hTPXCCZDSVEuTkFTREFRR1M6R09PRy5MLklRX0VCVF9FWENMLkZZMjAxMwEAAACocQAAAgAAAAUxNTc5MAEIAAAABQAAAAExAQAAAAoxNzc1NzU2ODc4AwAAAAMxNjACAAAAATQEAAAAATAHAAAACDkvNi8yMDE5CAAAAAoxMi8zMS8yMDEzCQAAAAEwhnjqMoUz1wi+jHl7hTPXCCVDSVEuTllTRTpESVMuSVFfUkVUVVJOX0NBUElUQUwuRlkyMDA5AQAAAEzsAgACAAAABjcuMzQ5MQEIAAAABQAAAAExAQAAAAoxNDgyOTc2MDY4AwAAAAMxNjACAAAABDQzNjMEAAAAATAH</t>
  </si>
  <si>
    <t>AAAACDkvNi8yMDE5CAAAAAkxMC8zLzIwMDkJAAAAATDqDj4whTPXCNmC1nuFM9cIKENJUS5OQVNEQVFHUzpHT09HLkwuSVFfQ0FTSF9GSU5BTi5GWTIwMTcBAAAAqHEAAAIAAAAFLTgyOTgBCAAAAAUAAAABMQEAAAAKMTk0MzczOTQ1OQMAAAADMTYwAgAAAAQyMDA0BAAAAAEwBwAAAAg5LzYvMjAxOQgAAAAKMTIvMzEvMjAxNwkAAAABMB7OqTKFM9cIhSp3e4Uz1wgfQ0lRLk5ZU0U6RElTLklRX0FSX1RVUk5TLkZZMjAxOAEAAABM7AIAAgAAAAg3LjY2ODkwMwEIAAAABQAAAAExAQAAAAoxOTI1Mjk1NDA0AwAAAAMxNjACAAAABDQwMDEEAAAAATAHAAAACDkvNi8yMDE5CAAAAAk5LzI5LzIwMTgJAAAAATDqDj4whTPXCEwy53uFM9cIIUNJUS5UU0U6Njc1Mi5JUV9TR0FfTUFSR0lOLkZZMjAxMwEAAACx4wQAAgAAAAcyMy41ODIyAQgAAAAFAAAAATEBAAAACjE3NDQwMzYzOTgDAAAAAjc5AgAAAAQ0Mzc1BAAAAAEwBwAAAAg5LzYvMjAxOQgAAAAJMy8zMS8yMDEzCQAAAAEwm7VZMYUz1wgoY5F7hTPXCC5DSVEuVFNFOjY1MDEuSVFfVE9UQUxfREVCVF9FQklUREFfQ0FQRVguRlkyMDExAQAAAJstAgACAAAACDYuMDIwNDE4AQgAAAAFAAAAATEBAAAACjE2MjU3OTg3NzADAAAAAjc5AgAAAAUyMzMxMwQAAAABMAcAAAAIOS82LzIwMTkIAAAACTMvMzEvMjAxMQkAAAABMPo51DCFM9cIoEq8e4Uz1wgnQ0lRLk5B</t>
  </si>
  <si>
    <t>U0RBUUdTOk1TRlQuSVFfQURWRVJUSVNJTkcuRlkyMDEzAQAAAEtVAAACAAAABDI2MDABCAAAAAUAAAABMQEAAAAKMTc0ODEzMTUwNQMAAAADMTYwAgAAAAQzMDEzBAAAAAEwBwAAAAg5LzYvMjAxOQgAAAAJNi8zMC8yMDEzCQAAAAEwkgvZM4Uz1whRqC97hTPXCCtDSVEuVFNFOjY3NTIuSVFfTklfQVZBSUxfRVhDTF9NQVJHSU4uRlkyMDEzAQAAALHjBAACAAAACC0xMC4zMjc4AQgAAAAFAAAAATEBAAAACjE3NDQwMzYzOTgDAAAAAjc5AgAAAAQ0MTgyBAAAAAEwBwAAAAg5LzYvMjAxOQgAAAAJMy8zMS8yMDEzCQAAAAEwm7VZMYUz1wio65p7hTPXCBVDSVEuMC5JUV9MVF9JTlZFU1QuRlkFAAAAAAAAAAgAAAAVKEludmFsaWQgVGltZSBQZXJpb2QpBmynMoUz1wiu1qZ7hTPXCCJDSVEuVFNFOjY1MDMuSVFfRUJJVF9NQVJHSU4uRlkyMDE4AQAAAK5VDQACAAAABjguMjM5MgEIAAAABQAAAAExAQAAAAoxOTEyNjEyMjY0AwAAAAI3OQIAAAAENDA1MwQAAAABMAcAAAAIOS82LzIwMTkIAAAACTMvMzEvMjAxOAkAAAABMJGKwzCFM9cIkzXIe4Uz1wguQ0lRLk5BU0RBUUdTOklOVEMuSVFfVE9UQUxfREVCVF9DQVBJVEFMLkZZMjAxMQEAAACHUgAAAgAAAAYxMy45MDUBCAAAAAUAAAABMQEAAAAKMTY1ODMxNTQ3OAMAAAADMTYwAgAAAAQ0MTg2BAAAAAEwBwAAAAg5LzYvMjAxOQgAAAAKMTIvMzEvMjAxMQkAAAAB</t>
  </si>
  <si>
    <t>MMPsxTCFM9cIxpfKe4Uz1wgeQ0lRLk5BU0RBUUdTOklOVEMuSVFfR1cuRlkyMDA5AQAAAIdSAAACAAAABDQ0MjEBCAAAAAUAAAABMQEAAAAKMTUyMzM5NDgyOQMAAAADMTYwAgAAAAQxMTcxBAAAAAEwBwAAAAg5LzYvMjAxOQgAAAAKMTIvMjYvMjAwOQkAAAABMPkpRzaFM9cIt+rseoUz1wglQ0lRLk5BU0RBUUdTOkFBUEwuSVFfU1RfSU5WRVNULkZZMjAxNAEAAABpYQAAAgAAAAUxMTIzMwEIAAAABQAAAAExAQAAAAoxODE0NjY5MTg3AwAAAAMxNjACAAAABDEwNjkEAAAAATAHAAAACDkvNi8yMDE5CAAAAAk5LzI3LzIwMTQJAAAAATBtKx40hTPXCLtsNHuFM9cIJENJUS5OQVNEQVFHUzpBQVBMLklRX1RPVEFMX0NBLkZZMjAwNwEAAABpYQAAAgAAAAUyMTk1NgEIAAAABQAAAAExAQAAAAoxMzEyNDYwNzQyAwAAAAMxNjACAAAABDEwMDgEAAAAATAHAAAACDkvNi8yMDE5CAAAAAk5LzI5LzIwMDcJAAAAATCjSuY0hTPXCFpz9nqFM9cIK0NJUS5OQVNEQVFHUzpBQVBMLklRX05FVF9ERUJUX0VCSVREQS5GWTIwMTgBAAAAaWEAAAIAAAAIMC41ODkwMTQBCAAAAAUAAAABMQEAAAAKMTkxOTMzNDQ5MQMAAAADMTYwAgAAAAQ0MTkzBAAAAAEwBwAAAAg5LzYvMjAxOQgAAAAJOS8yOS8yMDE4CQAAAAEw6g4+MIUz1wgT5dh7hTPXCCpDSVEuTkFTREFRR1M6R09PRy5MLklRX1RPVEFMX0VRVUlUWS5GWTIwMTMBAAAA</t>
  </si>
  <si>
    <t>qHEAAAIAAAAFODczMDkBCAAAAAUAAAABMQEAAAAKMTc3NTc1Njg3OAMAAAADMTYwAgAAAAQxMjc1BAAAAAEwBwAAAAg5LzYvMjAxOQgAAAAKMTIvMzEvMjAxMwkAAAABMIZ46jKFM9cIVsh0e4Uz1wgnQ0lRLk5ZU0U6RElTLklRX1RPVEFMX1JFVi5GWTIwMTQuLi4uSlBZAQAAAEzsAgACAAAACzUzMzE1OTkuOTI1AQgAAAAFAAAAATEBAAAACjE4MjAyNjIxMjEDAAAAAjc5AgAAAAIyOAQAAAABMAcAAAAIOS82LzIwMTkIAAAACTkvMjcvMjAxNAkAAAABMMf2vi+FM9cIv8wDfIUz1wglQ0lRLk5BU0RBUUdTOkFBUEwuSVFfT1RIRVJfUkVWLkZZMjAxMgEAAABpYQAAAwAAAAAAbSseNIUz1whlSQ57hTPXCCNDSVEuVFNFOjY1MDEuSVFfR1JPU1NfTUFSR0lOLkZZMjAwOQEAAACbLQIAAgAAAAYyMS44NDEBCAAAAAUAAAABMQEAAAAKMTQ1OTQ3MTA4MwMAAAACNzkCAAAABDQwNzQEAAAAATAHAAAACDkvNi8yMDE5CAAAAAkzLzMxLzIwMDkJAAAAATCbtVkxhTPXCCGGt3uFM9cIJ0NJUS5OQVNEQVFHUzpJTlRDLklRX0VCSVRfTUFSR0lOLkZZMjAxMQEAAACHUgAAAgAAAAczMi4zNjU0AQgAAAAFAAAAATEBAAAACjE2NTgzMTU0NzgDAAAAAzE2MAIAAAAENDA1MwQAAAABMAcAAAAIOS82LzIwMTkIAAAACjEyLzMxLzIwMTEJAAAAATDD7MUwhTPXCG++0XuFM9cIKENJUS5OWVNFOkRJUy5JUV9NSU5PUklUWV9JTlRF</t>
  </si>
  <si>
    <t>UkVTVC5GWTIwMTMBAAAATOwCAAIAAAAEMjcyMQEIAAAABQAAAAExAQAAAAoxNzY2ODgwMTk5AwAAAAMxNjACAAAABDEwNTIEAAAAATAHAAAACDkvNi8yMDE5CAAAAAk5LzI4LzIwMTMJAAAAATAuQ081hTPXCJuLy3qFM9cIJkNJUS5OWVNFOkRJUy5JUV9JTlZFTlRPUllfVFVSTlMuRlkyMDA3AQAAAEzsAgACAAAACTI0LjgyMDI2OAEIAAAABQAAAAExAQAAAAoxMjc0MDQ0NzU3AwAAAAMxNjACAAAABDQwODIEAAAAATAHAAAACDkvNi8yMDE5CAAAAAk5LzI5LzIwMDcJAAAAATDD7MUwhTPXCElu4nuFM9cIMENJUS5OQVNEQVFHUzpNU0ZULklRX05JX0FWQUlMX0VYQ0xfTUFSR0lOLkZZMjAxNwEAAABLVQAAAgAAAAYyNi4zOTQBCAAAAAUAAAABMQEAAAAKMTk3MzM4MDk1MQMAAAADMTYwAgAAAAQ0MTgyBAAAAAEwBwAAAAg5LzYvMjAxOQgAAAAJNi8zMC8yMDE3CQAAAAEwx/a+L4Uz1whxHfN7hTPXCCVDSVEuTkFTREFRR1M6QUFQTC5JUV9DSEFOR0VfQVIuRlkyMDE4AQAAAGlhAAACAAAABS01MzIyAQgAAAAFAAAAATEBAAAACjE5MTkzMzQ0OTEDAAAAAzE2MAIAAAAEMjAxOAQAAAABMAcAAAAIOS82LzIwMTkIAAAACTkvMjkvMjAxOAkAAAABMG0rHjSFM9cIMb0je4Uz1wgiQ0lRLk5BU0RBUUdTOkdPT0cuTC5JUV9FQklULkZZMjAwNwEAAACocQAAAgAAAAY1MDg0LjQBCAAAAAUAAAABMQEAAAAKMTMyMTg3</t>
  </si>
  <si>
    <t>OTgzNgMAAAADMTYwAgAAAAM0MDAEAAAAATAHAAAACDkvNi8yMDE5CAAAAAoxMi8zMS8yMDA3CQAAAAEwhnjqMoUz1whBB1F7hTPXCChDSVEuTkFTREFRR1M6QUFQTC5JUV9HUk9TU19NQVJHSU4uRlkyMDE2AQAAAGlhAAACAAAABzM5LjA3NTkBCAAAAAUAAAABMQEAAAAKMTkxOTMzNDQ4NAMAAAADMTYwAgAAAAQ0MDc0BAAAAAEwBwAAAAg5LzYvMjAxOQgAAAAJOS8yNC8yMDE2CQAAAAEw6g4+MIUz1wgT5dh7hTPXCCNDSVEuVFNFOjc5NzQuSVFfR1JPU1NfTUFSR0lOLkZZMjAxMgEAAACkXQ0AAgAAAAcyMy43MjQ5AQgAAAAFAAAAATEBAAAACjE1NTU3MDQ1ODADAAAAAjc5AgAAAAQ0MDc0BAAAAAEwBwAAAAg5LzYvMjAxOQgAAAAJMy8zMS8yMDEyCQAAAAEwm7VZMYUz1wjFwbJ7hTPXCBtDSVEuTllTRTpESVMuSVFfRUJJVC5GWTIwMTcBAAAATOwCAAIAAAAFMTM5ODgBCAAAAAUAAAABMQEAAAAKMTkyNTI5NTM4NQMAAAADMTYwAgAAAAM0MDAEAAAAATAHAAAACDkvNi8yMDE5CAAAAAk5LzMwLzIwMTcJAAAAATCjSuY0hTPXCLKrEHuFM9cIKENJUS5OQVNEQVFHUzpHT09HLkwuSVFfQ0FTSF9UQVhFUy5GWTIwMTABAAAAqHEAAAIAAAAEMjE3NQEIAAAABQAAAAExAQAAAAoxNTg1NTQ1NTA3AwAAAAMxNjACAAAABDMwNTMEAAAAATAHAAAACDkvNi8yMDE5CAAAAAoxMi8zMS8yMDEwCQAAAAEwhnjqMoUz1wgq</t>
  </si>
  <si>
    <t>8lx7hTPXCCpDSVEuTkFTREFRR1M6TVNGVC5JUV9PVEhFUl9DQV9TVVBQTC5GWTIwMTMBAAAAS1UAAAIAAAAENDAwMAEIAAAABQAAAAExAQAAAAoxNzQ4MTMxNTA1AwAAAAMxNjACAAAABDEwNTUEAAAAATAHAAAACDkvNi8yMDE5CAAAAAk2LzMwLzIwMTMJAAAAATCSC9kzhTPXCFGoL3uFM9cIIkNJUS5UU0U6Nzk3NC5JUV9RVUlDS19SQVRJTy5GWTIwMTgBAAAApF0NAAIAAAAIMy44MDM3MzcBCAAAAAUAAAABMQEAAAAKMTg5NTE4MzYyNQMAAAACNzkCAAAABDQxMjEEAAAAATAHAAAACDkvNi8yMDE5CAAAAAkzLzMxLzIwMTgJAAAAATCbtVkxhTPXCK5fsHuFM9cIH0NJUS5OWVNFOkRJUy5JUV9FQklUX0lOVC5GWTIwMDgBAAAATOwCAAIAAAAJMTAuNDUzNjUxAQgAAAAFAAAAATEBAAAACjE0MzkyNzg3NzIDAAAAAzE2MAIAAAAENDE4OQQAAAABMAcAAAAIOS82LzIwMTkIAAAACTkvMjcvMjAwOAkAAAABMOoOPjCFM9cIFtDke4Uz1wglQ0lRLk5BU0RBUUdTOkFBUEwuSVFfQ0hBTkdFX0FQLkZZMjAxMQEAAABpYQAAAgAAAAQyNTE1AQgAAAAFAAAAATEBAAAACjE2NDI2Mzk3NzcDAAAAAzE2MAIAAAAEMjAxNwQAAAABMAcAAAAIOS82LzIwMTkIAAAACTkvMjQvMjAxMQkAAAABMG0rHjSFM9cI0CIHe4Uz1wgjQ0lRLk5BU0RBUUdTOklOVEMuSVFfUkFXX0lOVi5GWTIwMTcBAAAAh1IAAAIAAAADNzM4AQgAAAAF</t>
  </si>
  <si>
    <t>AAAAATEBAAAACjE5NDM1MDUzNDkDAAAAAzE2MAIAAAAEMzE3MQQAAAABMAcAAAAIOS82LzIwMTkIAAAACjEyLzMwLzIwMTcJAAAAATAuQ081hTPXCBFQ0HqFM9cIKkNJUS5UU0U6NjUwMS5JUV9UT1RBTF9FUVVJVFkuRlkyMDE3Li4uLkpQWQEAAACbLQIAAgAAAAc0MDk2OTk1AQgAAAAFAAAAATEBAAAACjE5NjMzMTU5MDADAAAAAjc5AgAAAAQxMjc1BAAAAAEwBwAAAAg5LzYvMjAxOQgAAAAJMy8zMS8yMDE3CQAAAAEwwEiuL4Uz1whmCP97hTPXCCRDSVEuTkFTREFRR1M6QUFQTC5JUV9FQlRfRVhDTC5GWTIwMTcBAAAAaWEAAAIAAAAFNjM5OTABCAAAAAUAAAABMQEAAAAKMTkxOTMzNDQ4MQMAAAADMTYwAgAAAAE0BAAAAAEwBwAAAAg5LzYvMjAxOQgAAAAJOS8zMC8yMDE3CQAAAAEwbSseNIUz1wgxvSN7hTPXCCpDSVEuTkFTREFRR1M6SU5UQy5JUV9DQVNIX1NUX0lOVkVTVC5GWTIwMTYBAAAAh1IAAAIAAAAFMTcwOTkBCAAAAAUAAAABMQEAAAAKMTk0MzUwNTM0NQMAAAADMTYwAgAAAAQxMDAyBAAAAAEwBwAAAAg5LzYvMjAxOQgAAAAKMTIvMzEvMjAxNgkAAAABMC5DTzWFM9cIPIjqeoUz1wgoQ0lRLk5BU0RBUUdTOk1TRlQuSVFfVE9UQUxfUkVDRUlWLkZZMjAxNAEAAABLVQAAAgAAAAUxOTU0NAEIAAAABQAAAAExAQAAAAoxODAwODY1MjU5AwAAAAMxNjACAAAABDEwMDEEAAAAATAHAAAACDkvNi8y</t>
  </si>
  <si>
    <t>MDE5CAAAAAk2LzMwLzIwMTQJAAAAATCSC9kzhTPXCEEHUXuFM9cIHkNJUS5OQVNEQVFHUzpNU0ZULklRX0dXLkZZMjAxOAEAAABLVQAAAgAAAAUzNTY4MwEIAAAABQAAAAExAQAAAAoxOTczMzgwOTIyAwAAAAMxNjACAAAABDExNzEEAAAAATAHAAAACDkvNi8yMDE5CAAAAAk2LzMwLzIwMTgJAAAAATCGeOoyhTPXCKDLVXuFM9cIIUNJUS5OQVNEQVFHUzpJTlRDLklRX0RBX0NGLkZZMjAxOAEAAACHUgAAAgAAAAQ5MDg1AQgAAAAFAAAAATEBAAAACjE5NDM1MDUzNDEDAAAAAzE2MAIAAAAEMjE2MAQAAAABMAcAAAAIOS82LzIwMTkIAAAACjEyLzI5LzIwMTgJAAAAATAuQ081hTPXCBFQ0HqFM9cIL0NJUS5OQVNEQVFHUzpHT09HLkwuSVFfVE9UQUxfRElWX1BBSURfQ0YuRlkyMDE1AQAAAKhxAAADAAAAAAAGbKcyhTPXCGCzgHuFM9cIJkNJUS5OQVNEQVFHUzpNU0ZULklRX1RPVEFMX0RFQlQuRlkyMDEyAQAAAEtVAAACAAAABTEyNzc1AQgAAAAFAAAAATEBAAAACjE2ODg5NTA5ODIDAAAAAzE2MAIAAAAENDE3MwQAAAABMAcAAAAIOS82LzIwMTkIAAAACTYvMzAvMjAxMgkAAAABMJIL2TOFM9cIUB8me4Uz1wg5Q0lRLk5BU0RBUUdTOkFBUEwuSVFfVE9UQUxfT1VUU1RBTkRJTkdfRklMSU5HX0RBVEUuRlkyMDEzAQAAAGlhAAACAAAACDYyOTguMTY2AQQAAAAFAAAAATUBAAAACjE3NjE2MjU5OTYCAAAABTI0</t>
  </si>
  <si>
    <t>MTUzBgAAAAEwbSseNIUz1wgvMTl7hTPXCC5DSVEuTkFTREFRR1M6R09PRy5MLklRX0VCSVREQV9DQVBFWF9JTlQuRlkyMDE1AQAAAKhxAAACAAAACjEzOC43ODg0NjEBCAAAAAUAAAABMQEAAAAKMTg3MzIyNTIxNAMAAAADMTYwAgAAAAQ0MTkxBAAAAAEwBwAAAAg5LzYvMjAxOQgAAAAKMTIvMzEvMjAxNQkAAAABMMf2vi+FM9cIwuH3e4Uz1wgmQ0lRLk5BU0RBUUdTOkdPT0cuTC5JUV9EQV9TVVBQTC5GWTIwMDkBAAAAqHEAAAMAAAAAAIZ46jKFM9cIquBJe4Uz1wgsQ0lRLk5BU0RBUUdTOkdPT0cuTC5JUV9DQVNIX1NUX0lOVkVTVC5GWTIwMDgBAAAAqHEAAAIAAAAJMTU4NDUuNzcxAQgAAAAFAAAAATEBAAAACjE0Mjk0MDIxMDADAAAAAzE2MAIAAAAEMTAwMgQAAAABMAcAAAAIOS82LzIwMTkIAAAACjEyLzMxLzIwMDgJAAAAATCGeOoyhTPXCGtpU3uFM9cILENJUS5OQVNEQVFHUzpBQVBMLklRX05FVF9JTlRFUkVTVF9FWFAuRlkyMDE3AQAAAGlhAAACAAAABDI4NzgBCAAAAAUAAAABMQEAAAAKMTkxOTMzNDQ4MQMAAAADMTYwAgAAAAMzNjgEAAAAATAHAAAACDkvNi8yMDE5CAAAAAk5LzMwLzIwMTcJAAAAATBtKx40hTPXCHY0GnuFM9cIKENJUS5UU0U6Njc1Mi5JUV9UT1RBTF9ERUJULkZZMjAxNy4uLi5KUFkBAAAAseMEAAIAAAAHMTEyNDAwNAEIAAAABQAAAAExAQAAAAoxODk0OTE5MTA3AwAAAAI3</t>
  </si>
  <si>
    <t>OQIAAAAENDE3MwQAAAABMAcAAAAIOS82LzIwMTkIAAAACTMvMzEvMjAxNwkAAAABMMBIri+FM9cIZgj/e4Uz1wgfQ0lRLlRTRTo3OTc0LklRX0FSX1RVUk5TLkZZMjAxNAEAAACkXQ0AAgAAAAkxNS40MzU1NzUBCAAAAAUAAAABMQEAAAAKMTY4NzA0NDYzNQMAAAACNzkCAAAABDQwMDEEAAAAATAHAAAACDkvNi8yMDE5CAAAAAkzLzMxLzIwMTQJAAAAATCbtVkxhTPXCPoOwXuFM9cIJ0NJUS5UU0U6Nzk3NC5JUV9UT1RBTF9SRVYuRlkyMDA5Li4uLkpQWQEAAACkXQ0AAgAAAAcxODM4NjIyAQgAAAAFAAAAATEBAAAACjEzODI0MTgyNTkDAAAAAjc5AgAAAAIyOAQAAAABMAcAAAAIOS82LzIwMTkIAAAACTMvMzEvMjAwOQkAAAABMMf2vi+FM9cIc6b8e4Uz1wgvQ0lRLk5BU0RBUUdTOkdPT0cuTC5JUV9UT1RBTF9ERUJUX0VRVUlUWS5GWTIwMTcBAAAAqHEAAAIAAAAGMi42MDI1AQgAAAAFAAAAATEBAAAACjE5NDM3Mzk0NTkDAAAAAzE2MAIAAAAENDAzNAQAAAABMAcAAAAIOS82LzIwMTkIAAAACjEyLzMxLzIwMTcJAAAAATDH9r4vhTPXCLL263uFM9cILENJUS5UU0U6NjUwMS5JUV9ORVRfREVCVF9FQklUREFfQ0FQRVguRlkyMDEwAQAAAJstAgACAAAACDguNjAzOTQxAQgAAAAFAAAAATEBAAAACjE0NTk0NzEwOTIDAAAAAjc5AgAAAAUyMzMxNAQAAAABMAcAAAAIOS82LzIwMTkIAAAACTMvMzEvMjAxMAkA</t>
  </si>
  <si>
    <t>AAABMPo51DCFM9cIrl+we4Uz1wgqQ0lRLk5BU0RBUUdTOk1TRlQuSVFfUFJPVl9CQURfREVCVFMuRlkyMDE5AQAAAEtVAAADAAAAAACGeOoyhTPXCL1+R3uFM9cII0NJUS5OWVNFOkRJUy5JUV9UT1RBTF9BU1NFVFMuRlkyMDE2AQAAAEzsAgACAAAABTkyMDMzAQgAAAAFAAAAATEBAAAACjE5MjUyOTU0MjkDAAAAAzE2MAIAAAAEMTAwNwQAAAABMAcAAAAIOS82LzIwMTkIAAAACTEwLzEvMjAxNgkAAAABMKNK5jSFM9cI0CIHe4Uz1wgoQ0lRLk5BU0RBUUdTOkdPT0cuTC5JUV9DQVNIX1RBWEVTLkZZMjAxMgEAAACocQAAAgAAAAQyMDM0AQgAAAAFAAAAATEBAAAACjE3MTgxNDUyNzEDAAAAAzE2MAIAAAAEMzA1MwQAAAABMAcAAAAIOS82LzIwMTkIAAAACjEyLzMxLzIwMTIJAAAAATCGeOoyhTPXCH8/a3uFM9cIK0NJUS5LT1NFOkEwMDU5MzAuSVFfQ0FTSF9PUEVSLkZZMjAxOC4uLi5KUFkBAAAA3GYBAAIAAAANNjYwNjI0My43NDcyMgEIAAAABQAAAAExAQAAAAoxOTQ3NTUxNTczAwAAAAI3OQIAAAAEMjAwNgQAAAABMAcAAAAIOS82LzIwMTkIAAAACjEyLzMxLzIwMTgJAAAAATDASK4vhTPXCJuRCHyFM9cILUNJUS5OQVNEQVFHUzpBQVBMLklRX01JTk9SSVRZX0lOVEVSRVNULkZZMjAwOAEAAABpYQAAAwAAAAAAbSseNIUz1wi6N/t6hTPXCB5DSVEuTkFTREFRR1M6SU5UQy5JUV9GWC5GWTIwMTMBAAAA</t>
  </si>
  <si>
    <t>h1IAAAIAAAACLTkBCAAAAAUAAAABMQEAAAAKMTc3NTkzMDI3NAMAAAADMTYwAgAAAAQyMTQ0BAAAAAEwBwAAAAg5LzYvMjAxOQgAAAAKMTIvMjgvMjAxMwkAAAABMC5DTzWFM9cIx+3NeoUz1wgdQ0lRLk5ZU0U6RElTLklRX0dBX0VYUC5GWTIwMDgBAAAATOwCAAMAAAAAAC5DTzWFM9cIEVDQeoUz1wgwQ0lRLk5BU0RBUUdTOkFBUEwuSVFfTUlOT1JJVFlfSU5URVJFU1RfSVMuRlkyMDEyAQAAAGlhAAADAAAAAABtKx40hTPXCOJaIXuFM9cIK0NJUS5OQVNEQVFHUzpJTlRDLklRX1BFUklPRExFTkdUSF9JUy5GWTIwMTEBAAAAh1IAAAEAAAACMTIAVYxJNoUz1wg9stJ6hTPXCCFDSVEuTkFTREFRR1M6TVNGVC5JUV9EQV9DRi5GWTIwMDgBAAAAS1UAAAIAAAAEMTg3MgEIAAAABQAAAAExAQAAAAoxMzg5NzAwMjQ1AwAAAAMxNjACAAAABDIxNjAEAAAAATAHAAAACDkvNi8yMDE5CAAAAAk2LzMwLzIwMDgJAAAAATBtKx40hTPXCH5GLXuFM9cIM0NJUS5OQVNEQVFHUzpHT09HLkwuSVFfTkVUX0RFQlRfRUJJVERBX0NBUEVYLkZZMjAxNAEAAACocQAAAwAAAAJOTQEIAAAABQAAAAExAQAAAAoxODI2MzQ1Njg1AwAAAAMxNjACAAAABTIzMzE0BAAAAAEwBwAAAAg5LzYvMjAxOQgAAAAKMTIvMzEvMjAxNAkAAAABMMf2vi+FM9cIc5Tpe4Uz1wgfQ0lRLk5BU0RBUUdTOklOVEMuSVFfQ0lQLkZZMjAxNAEAAACHUgAA</t>
  </si>
  <si>
    <t>AgAAAAUxMjI3OQEIAAAABQAAAAExAQAAAAoxODI4MTY4MDQwAwAAAAMxNjACAAAABDMwMzMEAAAAATAHAAAACDkvNi8yMDE5CAAAAAoxMi8yNy8yMDE0CQAAAAEwLkNPNYUz1wje2Nl6hTPXCDFDSVEuTkFTREFRR1M6TVNGVC5JUV9ORVRfREVCVF9FQklUREFfQ0FQRVguRlkyMDEzAQAAAEtVAAADAAAAAk5NAQgAAAAFAAAAATEBAAAACjE3NDgxMzE1MDUDAAAAAzE2MAIAAAAFMjMzMTQEAAAAATAHAAAACDkvNi8yMDE5CAAAAAk2LzMwLzIwMTMJAAAAATDqDj4whTPXCLL263uFM9cIJkNJUS5UU0U6Nzk3NC5JUV9JTlZFTlRPUllfVFVSTlMuRlkyMDE4AQAAAKRdDQACAAAACDcuMjA5MDA0AQgAAAAFAAAAATEBAAAACjE4OTUxODM2MjUDAAAAAjc5AgAAAAQ0MDgyBAAAAAEwBwAAAAg5LzYvMjAxOQgAAAAJMy8zMS8yMDE4CQAAAAEwm7VZMYUz1wjzI7V7hTPXCCFDSVEuTllTRTpESVMuSVFfQ0FTSF9UQVhFUy5GWTIwMTMBAAAATOwCAAIAAAAEMjUzMQEIAAAABQAAAAExAQAAAAoxNzY2ODgwMTk5AwAAAAMxNjACAAAABDMwNTMEAAAAATAHAAAACDkvNi8yMDE5CAAAAAk5LzI4LzIwMTMJAAAAATAuQ081hTPXCB8R9HqFM9cIGUNJUS5OWVNFOkRJUy5JUV9BUC5GWTIwMTQBAAAATOwCAAIAAAAENTM3MQEIAAAABQAAAAExAQAAAAoxODIwMjYyMTIxAwAAAAMxNjACAAAABDEwMTgEAAAAATAHAAAACDkvNi8y</t>
  </si>
  <si>
    <t>MDE5CAAAAAk5LzI3LzIwMTQJAAAAATCjSuY0hTPXCO7V+HqFM9cILUNJUS5OQVNEQVFHUzpHT09HLkwuSVFfU0FMRVNfTUFSS0VUSU5HLkZZMjAwNwEAAACocQAAAgAAAAgxNDYxLjI2NgEIAAAABQAAAAExAQAAAAoxMzIxODc5ODM2AwAAAAMxNjACAAAABTIxNTYxBAAAAAEwBwAAAAg5LzYvMjAxOQgAAAAKMTIvMzEvMjAwNwkAAAABMIZ46jKFM9cIC5Bae4Uz1wgtQ0lRLk5BU0RBUUdTOk1TRlQuSVFfRklYRURfQVNTRVRfVFVSTlMuRlkyMDE5AQAAAEtVAAACAAAACDMuMTQ1OTk2AQgAAAAFAAAAATEBAAAACjE5NzMzODA5MjADAAAAAzE2MAIAAAAENDA2NgQAAAABMAcAAAAIOS82LzIwMTkIAAAACTYvMzAvMjAxOQkAAAABMMf2vi+FM9cIsvbre4Uz1wgpQ0lRLk5BU0RBUUdTOkFBUEwuSVFfRVFVSVRZX01FVEhPRC5GWTIwMTIBAAAAaWEAAAMAAAAAAG0rHjSFM9cI55n9eoUz1wguQ0lRLk5BU0RBUUdTOkdPT0cuTC5JUV9DSEFOR0VfSU5WRU5UT1JZLkZZMjAxOAEAAACocQAAAwAAAAAAHs6pMoUz1wiFKnd7hTPXCCVDSVEuTllTRTpESVMuSVFfTFRfREVCVF9SRVBBSUQuRlkyMDA3AQAAAEzsAgACAAAABS0yMjk0AQgAAAAFAAAAATEBAAAACjEyNzQwNDQ3NTcDAAAAAzE2MAIAAAAEMjAzNgQAAAABMAcAAAAIOS82LzIwMTkIAAAACTkvMjkvMjAwNwkAAAABMC5DTzWFM9cIEVDQeoUz1wglQ0lRLk5B</t>
  </si>
  <si>
    <t>U0RBUUdTOk1TRlQuSVFfUkRfRVhQX0ZOLkZZMjAxOAEAAABLVQAAAgAAAAUxNDcyNgEIAAAABQAAAAExAQAAAAoxOTczMzgwOTIyAwAAAAMxNjACAAAABDMxNjgEAAAAATAHAAAACDkvNi8yMDE5CAAAAAk2LzMwLzIwMTgJAAAAATCGeOoyhTPXCL1+R3uFM9cIJUNJUS5OQVNEQVFHUzpHT09HLkwuSVFfU1RfREVCVC5GWTIwMTABAAAAqHEAAAIAAAAENTgyNgEIAAAABQAAAAExAQAAAAoxNTg1NTQ1NTA3AwAAAAMxNjACAAAABDEwNDYEAAAAATAHAAAACDkvNi8yMDE5CAAAAAoxMi8zMS8yMDEwCQAAAAEwhnjqMoUz1wjYLVh7hTPXCCdDSVEuTkFTREFRR1M6QUFQTC5JUV9BU1NFVF9UVVJOUy5GWTIwMTMBAAAAaWEAAAIAAAAIMC44OTIzMzEBCAAAAAUAAAABMQEAAAAKMTc2MTYyNTk5NgMAAAADMTYwAgAAAAQ0MTc3BAAAAAEwBwAAAAg5LzYvMjAxOQgAAAAJOS8yOC8yMDEzCQAAAAEw6g4+MIUz1whMMud7hTPXCChDSVEuTkFTREFRR1M6R09PRy5MLklRX05JX0NPTVBBTlkuRlkyMDEyAQAAAKhxAAACAAAABTEwNzM3AQgAAAAFAAAAATEBAAAACjE3MTgxNDUyNzEDAAAAAzE2MAIAAAAFNDE1NzEEAAAAATAHAAAACDkvNi8yMDE5CAAAAAoxMi8zMS8yMDEyCQAAAAEwhnjqMoUz1wiq4El7hTPXCCtDSVEuTkFTREFRR1M6R09PRy5MLklRX1NBTEVfSU5UQU5fQ0YuRlkyMDA3AQAAAKhxAAADAAAAAACGeOoy</t>
  </si>
  <si>
    <t>hTPXCAuQWnuFM9cILUNJUS5OQVNEQVFHUzpJTlRDLklRX0dXX0lOVEFOX0FNT1JUX0NGLkZZMjAxMAEAAACHUgAAAgAAAAMyNDABCAAAAAUAAAABMQEAAAAKMTU4ODE1Njk2MAMAAAADMTYwAgAAAAQyMTgyBAAAAAEwBwAAAAg5LzYvMjAxOQgAAAAKMTIvMjUvMjAxMAkAAAABMPkpRzaFM9cIPbLSeoUz1wgtQ0lRLk5BU0RBUUdTOkdPT0cuTC5JUV9GSUxJTkdfQ1VSUkVOQ1kuRlkyMDEwAQAAAKhxAAADAAAAA1VTRACGeOoyhTPXCNgtWHuFM9cINUNJUS5OQVNEQVFHUzpHT09HLkwuSVFfVE9UQUxfTElBQl9UT1RBTF9BU1NFVFMuRlkyMDEwAQAAAKhxAAACAAAABzIwLjA2ODcBCAAAAAUAAAABMQEAAAAKMTU4NTU0NTUwNwMAAAADMTYwAgAAAAQ0MTg4BAAAAAEwBwAAAAg5LzYvMjAxOQgAAAAKMTIvMzEvMjAxMAkAAAABMMf2vi+FM9cIAkT6e4Uz1wgjQ0lRLk5BU0RBUUdTOklOVEMuSVFfV0lQX0lOVi5GWTIwMTQBAAAAh1IAAAIAAAAEMjM3NQEIAAAABQAAAAExAQAAAAoxODI4MTY4MDQwAwAAAAMxNjACAAAABDMyMTkEAAAAATAHAAAACDkvNi8yMDE5CAAAAAoxMi8yNy8yMDE0CQAAAAEwLkNPNYUz1wiUFNV6hTPXCCtDSVEuTllTRTpESVMuSVFfTUlOT1JJVFlfSU5URVJFU1RfSVMuRlkyMDE4AQAAAEzsAgACAAAABC00NjgBCAAAAAUAAAABMQEAAAAKMTkyNTI5NTQwNAMAAAADMTYwAgAAAAI4MwQA</t>
  </si>
  <si>
    <t>AAABMAcAAAAIOS82LzIwMTkIAAAACTkvMjkvMjAxOAkAAAABMKNK5jSFM9cI2MAEe4Uz1wgyQ0lRLk5BU0RBUUdTOkFBUEwuSVFfREVGX1RBWF9BU1NFVFNfQ1VSUkVOVC5GWTIwMTgBAAAAaWEAAAMAAAAAAG0rHjSFM9cIbZM7e4Uz1wgjQ0lRLk5BU0RBUUdTOkFBUEwuSVFfUkFXX0lOVi5GWTIwMDcBAAAAaWEAAAMAAAAAAKNK5jSFM9cIujf7eoUz1wgoQ0lRLk5ZU0U6RElTLklRX1BST1ZfQkFEX0RFQlRTX0NGLkZZMjAxMQEAAABM7AIAAwAAAAAALkNPNYUz1whJnd56hTPXCCxDSVEuTkFTREFRR1M6SU5UQy5JUV9DQVNIX09QRVIuRlkyMDEwLi4uLkpQWQEAAACHUgAAAgAAAAoxMzg0MDE3LjE4AQgAAAAFAAAAATEBAAAACjE1ODgxNTY5NjADAAAAAjc5AgAAAAQyMDA2BAAAAAEwBwAAAAg5LzYvMjAxOQgAAAAKMTIvMjUvMjAxMAkAAAABMMBIri+FM9cIavMKfIUz1wgtQ0lRLk5BU0RBUUdTOkFBUEwuSVFfVE9UQUxfTElBQl9FUVVJVFkuRlkyMDE3AQAAAGlhAAACAAAABjM3NTMxOQEIAAAABQAAAAExAQAAAAoxOTE5MzM0NDgxAwAAAAMxNjACAAAABDEwMTMEAAAAATAHAAAACDkvNi8yMDE5CAAAAAk5LzMwLzIwMTcJAAAAATBtKx40hTPXCHY0GnuFM9cIOENJUS5OQVNEQVFHUzpNU0ZULklRX0NIQU5HRV9PVEhFUl9ORVRfT1BFUl9BU1NFVFMuRlkyMDE0AQAAAEtVAAACAAAABDE0MzIBCAAAAAUA</t>
  </si>
  <si>
    <t>AAABMQEAAAAKMTgwMDg2NTI1OQMAAAADMTYwAgAAAAQyMDQ1BAAAAAEwBwAAAAg5LzYvMjAxOQgAAAAJNi8zMC8yMDE0CQAAAAEwkgvZM4Uz1wiO9T17hTPXCClDSVEuTkFTREFRR1M6R09PRy5MLklRX0VCSVRfTUFSR0lOLkZZMjAxNwEAAACocQAAAgAAAAcyNi4wNTM4AQgAAAAFAAAAATEBAAAACjE5NDM3Mzk0NTkDAAAAAzE2MAIAAAAENDA1MwQAAAABMAcAAAAIOS82LzIwMTkIAAAACjEyLzMxLzIwMTcJAAAAATDH9r4vhTPXCORY7nuFM9cIKkNJUS5OQVNEQVFHUzpNU0ZULklRX0RJTFVUX0VQU19FWENMLkZZMjAxNAEAAABLVQAAAgAAAAQyLjYzAQgAAAAFAAAAATEBAAAACjE4MDA4NjUyNTkDAAAAAzE2MAIAAAADMTQyBAAAAAEwBwAAAAg5LzYvMjAxOQgAAAAJNi8zMC8yMDE0CQAAAAEwkgvZM4Uz1wiO9T17hTPXCCtDSVEuTkFTREFRR1M6R09PRy5MLklRX0VRVUlUWV9NRVRIT0QuRlkyMDA5AQAAAKhxAAADAAAAAACGeOoyhTPXCMRXQHuFM9cIJ0NJUS5OQVNEQVFHUzpBQVBMLklRX0FEVkVSVElTSU5HLkZZMjAxNgEAAABpYQAAAwAAAAAAbSseNIUz1wi04yp7hTPXCClDSVEuS09TRTpBMDA1OTMwLklRX0xUX0RFQlRfRVFVSVRZLkZZMjAxMQEAAADcZgEAAgAAAAY0Ljg5ODIBCAAAAAUAAAABMQEAAAAKMTU5ODk5ODI1MAMAAAACODUCAAAABDQwODUEAAAAATAHAAAACDkvNi8yMDE5CAAAAAox</t>
  </si>
  <si>
    <t>Mi8zMS8yMDExCQAAAAEwkYrDMIUz1wgnccN7hTPXCDFDSVEuTkFTREFRR1M6SU5UQy5JUV9JTVBVVF9PUEVSX0xFQVNFX0RFUFIuRlkyMDE2AQAAAIdSAAACAAAACjIwMS4wODE3OTIBCAAAAAUAAAABMQEAAAAKMTk0MzUwNTM0NQMAAAADMTYwAgAAAAUyMTY3MwQAAAABMAcAAAAIOS82LzIwMTkIAAAACjEyLzMxLzIwMTYJAAAAATAuQ081hTPXCN7Y2XqFM9cIIENJUS5OQVNEQVFHUzpJTlRDLklRX0NPR1MuRlkyMDE2AQAAAIdSAAACAAAABTIyNzY3AQgAAAAFAAAAATEBAAAACjE5NDM1MDUzNDUDAAAAAzE2MAIAAAACMzQEAAAAATAHAAAACDkvNi8yMDE5CAAAAAoxMi8zMS8yMDE2CQAAAAEwLkNPNYUz1wgRUNB6hTPXCCZDSVEuTkFTREFRR1M6QUFQTC5JUV9DQVNIX0VRVUlWLkZZMjAxNgEAAABpYQAAAgAAAAUyMDQ4NAEIAAAABQAAAAExAQAAAAoxOTE5MzM0NDg0AwAAAAMxNjACAAAABDEwOTYEAAAAATAHAAAACDkvNi8yMDE5CAAAAAk5LzI0LzIwMTYJAAAAATBtKx40hTPXCKv4HnuFM9cIJkNJUS5OQVNEQVFHUzpJTlRDLklRX0NBU0hfRVFVSVYuRlkyMDE4AQAAAIdSAAACAAAABDMwMTkBCAAAAAUAAAABMQEAAAAKMTk0MzUwNTM0MQMAAAADMTYwAgAAAAQxMDk2BAAAAAEwBwAAAAg5LzYvMjAxOQgAAAAKMTIvMjkvMjAxOAkAAAABMC5DTzWFM9cIlBTVeoUz1wgaQ0lRLjAuSVFfTFRfREVCVF9F</t>
  </si>
  <si>
    <t>UVVJVFkuRlkFAAAAAAAAAAgAAAAVKEludmFsaWQgVGltZSBQZXJpb2Qpx/a+L4Uz1wi/zAN8hTPXCB9DSVEuTkFTREFRR1M6TVNGVC5JUV9SRVYuRlkyMDA4AQAAAEtVAAACAAAABTYwNDIwAQgAAAAFAAAAATEBAAAACjEzODk3MDAyNDUDAAAAAzE2MAIAAAADMTEyBAAAAAEwBwAAAAg5LzYvMjAxOQgAAAAJNi8zMC8yMDA4CQAAAAEwbSseNIUz1wir+B57hTPXCCdDSVEuTkFTREFRR1M6TVNGVC5JUV9MRVZFUkVEX0ZDRi5GWTIwMTEBAAAAS1UAAAIAAAAIMTc0NDguMjUBCAAAAAUAAAABMQEAAAAKMTYyODYyNDcwNgMAAAADMTYwAgAAAAQ0NDIyBAAAAAEwBwAAAAg5LzYvMjAxOQgAAAAJNi8zMC8yMDExCQAAAAEwkgvZM4Uz1whRqC97hTPXCBdDSVEuMC5JUV9BU1NFVF9UVVJOUy5GWQUAAAAAAAAACAAAABUoSW52YWxpZCBUaW1lIFBlcmlvZCnH9r4vhTPXCGYI/3uFM9cILkNJUS5UU0U6Njc1Mi5JUV9UT1RBTF9MSUFCX1RPVEFMX0FTU0VUUy5GWTIwMTkBAAAAseMEAAIAAAAHNjUuMzM2OAEIAAAABQAAAAExAQAAAAoxOTcwMDM4NTI3AwAAAAI3OQIAAAAENDE4OAQAAAABMAcAAAAIOS82LzIwMTkIAAAACTMvMzEvMjAxOQkAAAABMJu1WTGFM9cITieWe4Uz1wgqQ0lRLk5BU0RBUUdTOkFBUEwuSVFfUFJPVl9CQURfREVCVFMuRlkyMDA3AQAAAGlhAAADAAAAAACjSuY0hTPXCFpz9nqFM9cIMENJUS5O</t>
  </si>
  <si>
    <t>QVNEQVFHUzpBQVBMLklRX05JX0FWQUlMX0VYQ0xfTUFSR0lOLkZZMjAwOAEAAABpYQAAAgAAAAcxNi4zMjEyAQgAAAAFAAAAATEBAAAACjE0MDcxNDczNTQDAAAAAzE2MAIAAAAENDE4MgQAAAABMAcAAAAIOS82LzIwMTkIAAAACTkvMjcvMjAwOAkAAAABMOoOPjCFM9cI2Qvge4Uz1wgpQ0lRLk5BU0RBUUdTOklOVEMuSVFfQ0FTSF9JTlRFUkVTVC5GWTIwMTMBAAAAh1IAAAIAAAADMjA0AQgAAAAFAAAAATEBAAAACjE3NzU5MzAyNzQDAAAAAzE2MAIAAAAEMzAyOAQAAAABMAcAAAAIOS82LzIwMTkIAAAACjEyLzI4LzIwMTMJAAAAATAuQ081hTPXCK5h43qFM9cIIENJUS5OQVNEQVFHUzpHT09HLkwuSVFfR1cuRlkyMDE3AQAAAKhxAAACAAAABTE2NzQ3AQgAAAAFAAAAATEBAAAACjE5NDM3Mzk0NTkDAAAAAzE2MAIAAAAEMTE3MQQAAAABMAcAAAAIOS82LzIwMTkIAAAACjEyLzMxLzIwMTcJAAAAATAGbKcyhTPXCEXdaHuFM9cIKUNJUS5OQVNEQVFHUzpNU0ZULklRX0NPTU1PTl9JU1NVRUQuRlkyMDEyAQAAAEtVAAACAAAABDE5MTMBCAAAAAUAAAABMQEAAAAKMTY4ODk1MDk4MgMAAAADMTYwAgAAAAQyMTY5BAAAAAEwBwAAAAg5LzYvMjAxOQgAAAAJNi8zMC8yMDEyCQAAAAEwkgvZM4Uz1whRqC97hTPXCC5DSVEuTkFTREFRR1M6TVNGVC5JUV9JTlZFU1RfU0VDVVJJVFlfQ0YuRlkyMDE4AQAAAEtVAAAC</t>
  </si>
  <si>
    <t>AAAABDY1NTcBCAAAAAUAAAABMQEAAAAKMTk3MzM4MDkyMgMAAAADMTYwAgAAAAQyMDI3BAAAAAEwBwAAAAg5LzYvMjAxOQgAAAAJNi8zMC8yMDE4CQAAAAEwhnjqMoUz1wigy1V7hTPXCCRDSVEuTkFTREFRR1M6TVNGVC5JUV9ORVRfREVCVC5GWTIwMTYBAAAAS1UAAAIAAAAGLTU4NTAwAQgAAAAFAAAAATEBAAAACjE4OTg0ODk0NzADAAAAAzE2MAIAAAAENDM2NAQAAAABMAcAAAAIOS82LzIwMTkIAAAACTYvMzAvMjAxNgkAAAABMIZ46jKFM9cIC5Bae4Uz1wgtQ0lRLk5BU0RBUUdTOklOVEMuSVFfVE9UQUxfREVCVF9JU1NVRUQuRlkyMDE3AQAAAIdSAAACAAAABDc3MjgBCAAAAAUAAAABMQEAAAAKMTk0MzUwNTM0OQMAAAADMTYwAgAAAAQyMTYxBAAAAAEwBwAAAAg5LzYvMjAxOQgAAAAKMTIvMzAvMjAxNwkAAAABMC5DTzWFM9cI4cPleoUz1wgrQ0lRLk5BU0RBUUdTOklOVEMuSVFfU0FMRVNfTUFSS0VUSU5HLkZZMjAxMgEAAACHUgAAAgAAAAQyMDAwAQgAAAAFAAAAATEBAAAACjE3MTg4NTA2MDUDAAAAAzE2MAIAAAAFMjE1NjEEAAAAATAHAAAACDkvNi8yMDE5CAAAAAoxMi8yOS8yMDEyCQAAAAEwVYxJNoUz1whJnd56hTPXCCZDSVEuTkFTREFRR1M6SU5UQy5JUV9UT1RBTF9ERUJULkZZMjAxNQEAAACHUgAAAgAAAAUyMjY3MAEIAAAABQAAAAExAQAAAAoxODc0NzczMjI2AwAAAAMxNjACAAAABDQx</t>
  </si>
  <si>
    <t>NzMEAAAAATAHAAAACDkvNi8yMDE5CAAAAAoxMi8yNi8yMDE1CQAAAAEwLkNPNYUz1wje2Nl6hTPXCC1DSVEuTkFTREFRR1M6QUFQTC5JUV9ERUZfVEFYX0FTU0VUU19MVC5GWTIwMTQBAAAAaWEAAAMAAAAAAG0rHjSFM9cIUagve4Uz1wgxQ0lRLktPU0U6QTAwNTkzMC5JUV9DQVNIX0NPTlZFUlNJT04uRlkyMDE0Li4uLkpQWQEAAADcZgEAAgAAAAc3Mi4yMzM1AQgAAAAFAAAAATEBAAAACjE3NzgxNDE4MjMDAAAAAjg1AgAAAAQ0MTg0BAAAAAEwBwAAAAg5LzYvMjAxOQgAAAAKMTIvMzEvMjAxNAkAAAABMMBIri+FM9cIavMKfIUz1wglQ0lRLlRTRTo3OTc0LklRX0RBWVNfU0FMRVNfT1VULkZZMjAxNwEAAACkXQ0AAgAAAAg1My43NDU1MgEIAAAABQAAAAExAQAAAAoxODQ5MDI2OTY0AwAAAAI3OQIAAAAENDA0MgQAAAABMAcAAAAIOS82LzIwMTkIAAAACTMvMzEvMjAxNwkAAAABMJu1WTGFM9cIrl+we4Uz1wghQ0lRLlRTRTo2NTAzLklRX1NHQV9NQVJHSU4uRlkyMDE2AQAAAK5VDQACAAAABzE4LjcwNzMBCAAAAAUAAAABMQEAAAAKMTkxMjYxMjI0MwMAAAACNzkCAAAABDQzNzUEAAAAATAHAAAACDkvNi8yMDE5CAAAAAkzLzMxLzIwMTYJAAAAATD6OdQwhTPXCMaXynuFM9cII0NJUS5OQVNEQVFHUzpBQVBMLklRX1NUX0RFQlQuRlkyMDE2AQAAAGlhAAACAAAABDgxMDUBCAAAAAUAAAABMQEAAAAKMTkx</t>
  </si>
  <si>
    <t>OTMzNDQ4NAMAAAADMTYwAgAAAAQxMDQ2BAAAAAEwBwAAAAg5LzYvMjAxOQgAAAAJOS8yNC8yMDE2CQAAAAEwbSseNIUz1wi7bDR7hTPXCCpDSVEuTkFTREFRR1M6TVNGVC5JUV9DQVNIX1NUX0lOVkVTVC5GWTIwMTQBAAAAS1UAAAIAAAAFODUxNDYBCAAAAAUAAAABMQEAAAAKMTgwMDg2NTI1OQMAAAADMTYwAgAAAAQxMDAyBAAAAAEwBwAAAAg5LzYvMjAxOQgAAAAJNi8zMC8yMDE0CQAAAAEwkgvZM4Uz1wiO9T17hTPXCCtDSVEuTkFTREFRR1M6TVNGVC5JUV9PVEhFUl9MVF9BU1NFVFMuRlkyMDE5AQAAAEtVAAACAAAABDQ5ODcBCAAAAAUAAAABMQEAAAAKMTk3MzM4MDkyMAMAAAADMTYwAgAAAAQxMDYwBAAAAAEwBwAAAAg5LzYvMjAxOQgAAAAJNi8zMC8yMDE5CQAAAAEwhnjqMoUz1wjRQkx7hTPXCCVDSVEuVFNFOjY1MDMuSVFfREFZU19TQUxFU19PVVQuRlkyMDA4AQAAAK5VDQACAAAACTgxLjQ5MjQ2MgEIAAAABQAAAAExAQAAAAoxNDE4NTE2NzA4AwAAAAI3OQIAAAAENDA0MgQAAAABMAcAAAAIOS82LzIwMTkIAAAACTMvMzEvMjAwOAkAAAABMPo51DCFM9cIx6y+e4Uz1wghQ0lRLlRTRTo3OTc0LklRX1NHQV9NQVJHSU4uRlkyMDE5AQAAAKRdDQACAAAABzE0LjU5NjgBCAAAAAUAAAABMQEAAAAKMTk3MDIxMjg4MAMAAAACNzkCAAAABDQzNzUEAAAAATAHAAAACDkvNi8yMDE5CAAAAAkzLzMxLzIw</t>
  </si>
  <si>
    <t>MTkJAAAAATCbtVkxhTPXCK5fsHuFM9cIKkNJUS5OQVNEQVFHUzpHT09HLkwuSVFfR1JPU1NfTUFSR0lOLkZZMjAwOQEAAACocQAAAgAAAAc2Mi42MDYyAQgAAAAFAAAAATEBAAAACjE0OTEzMjQzNzgDAAAAAzE2MAIAAAAENDA3NAQAAAABMAcAAAAIOS82LzIwMTkIAAAACjEyLzMxLzIwMDkJAAAAATDH9r4vhTPXCMLh93uFM9cIOUNJUS5OQVNEQVFHUzpNU0ZULklRX1RPVEFMX09VVFNUQU5ESU5HX0ZJTElOR19EQVRFLkZZMjAxMwEAAABLVQAAAgAAAAs4MzI5Ljk1NjQwMgEEAAAABQAAAAE1AQAAAAoxNzQ4MTMxNTA1AgAAAAUyNDE1MwYAAAABMJIL2TOFM9cIbpYce4Uz1wgnQ0lRLk5BU0RBUUdTOkdPT0cuTC5JUV9QQVJUX1RJTUUuRlkyMDEwAQAAAKhxAAADAAAAAACGeOoyhTPXCNgtWHuFM9cIM0NJUS5OQVNEQVFHUzpNU0ZULklRX01JTk9SSVRZX0lOVEVSRVNUX1RPVEFMLkZZMjAxNAEAAABLVQAAAwAAAAAAkgvZM4Uz1wg+ukJ7hTPXCC9DSVEuTkFTREFRR1M6QUFQTC5JUV9JTlRFUkVTVF9JTlZFU1RfSU5DLkZZMjAxMgEAAABpYQAAAgAAAAQxMDg4AQgAAAAFAAAAATEBAAAACjE3MDMzMjM1NzADAAAAAzE2MAIAAAACNjUEAAAAATAHAAAACDkvNi8yMDE5CAAAAAk5LzI5LzIwMTIJAAAAATBtKx40hTPXCAgOE3uFM9cILUNJUS5OQVNEQVFHUzpHT09HLkwuSVFfTkVUX0RFQlRfSVNTVUVELkZZ</t>
  </si>
  <si>
    <t>MjAxMwEAAACocQAAAgAAAAQtNTU3AQgAAAAFAAAAATEBAAAACjE3NzU3NTY4NzgDAAAAAzE2MAIAAAAEMjAwMwQAAAABMAcAAAAIOS82LzIwMTkIAAAACjEyLzMxLzIwMTMJAAAAATCGeOoyhTPXCGCzgHuFM9cIJENJUS5UU0U6Njc1OC5JUV9FQklUREEuRlkyMDE4Li4uLkpQWQEAAADtWQAAAgAAAAcxMDMzMjY0AQgAAAAFAAAAATEBAAAACjE5NjUwNDY1MDgDAAAAAjc5AgAAAAQ0MDUxBAAAAAEwBwAAAAg5LzYvMjAxOQgAAAAJMy8zMS8yMDE4CQAAAAEwx/a+L4Uz1wi/zAN8hTPXCCpDSVEuTkFTREFRR1M6TVNGVC5JUV9ORVRfUkVOVEFMX0VYUC5GWTIwMTIBAAAAS1UAAAIAAAADNjM5AQgAAAAFAAAAATEBAAAACjE2ODg5NTA5ODIDAAAAAzE2MAIAAAAFMjQyNjEEAAAAATAHAAAACDkvNi8yMDE5CAAAAAk2LzMwLzIwMTIJAAAAATCSC9kzhTPXCFAfJnuFM9cIKENJUS5LT1NFOkEwMDU5MzAuSVFfQ1VSUkVOVF9SQVRJTy5GWTIwMTQBAAAA3GYBAAIAAAAIMi4yMTM3NTQBCAAAAAUAAAABMQEAAAAKMTc3ODE0MTgyMwMAAAACODUCAAAABDQwMzAEAAAAATAHAAAACDkvNi8yMDE5CAAAAAoxMi8zMS8yMDE0CQAAAAEww+zFMIUz1wgx+sx7hTPXCCdDSVEuTkFTREFRR1M6QUFQTC5JUV9EQV9TVVBQTF9DRi5GWTIwMTIBAAAAaWEAAAIAAAAEMjY3MgEIAAAABQAAAAExAQAAAAoxNzAzMzIzNTcwAwAAAAMx</t>
  </si>
  <si>
    <t>NjACAAAABDIxNzEEAAAAATAHAAAACDkvNi8yMDE5CAAAAAk5LzI5LzIwMTIJAAAAATBtKx40hTPXCOJaIXuFM9cILUNJUS5OQVNEQVFHUzpJTlRDLklRX0VBUk5JTkdfQ09fTUFSR0lOLkZZMjAxMgEAAACHUgAAAgAAAAcyMC42MzE0AQgAAAAFAAAAATEBAAAACjE3MTg4NTA2MDUDAAAAAzE2MAIAAAAENDE4MQQAAAABMAcAAAAIOS82LzIwMTkIAAAACjEyLzI5LzIwMTIJAAAAATDD7MUwhTPXCHbTxXuFM9cIIENJUS5UU0U6Njc1Mi5JUV9OSV9NQVJHSU4uRlkyMDE1AQAAALHjBAACAAAABjIuMzI2NAEIAAAABQAAAAExAQAAAAoxNzk3NTIwNDI3AwAAAAI3OQIAAAAENDA5NAQAAAABMAcAAAAIOS82LzIwMTkIAAAACTMvMzEvMjAxNQkAAAABMJu1WTGFM9cIADmpe4Uz1wgsQ0lRLk5BU0RBUUdTOkdPT0cuTC5JUV9DQVNIX1NUX0lOVkVTVC5GWTIwMTABAAAAqHEAAAIAAAAFMzMzNjQBCAAAAAUAAAABMQEAAAAKMTU4NTU0NTUwNwMAAAADMTYwAgAAAAQxMDAyBAAAAAEwBwAAAAg5LzYvMjAxOQgAAAAKMTIvMzEvMjAxMAkAAAABMIZ46jKFM9cIa2lTe4Uz1wggQ0lRLk5ZU0U6RElTLklRX0RJVkVTVF9DRi5GWTIwMDgBAAAATOwCAAIAAAACMTQBCAAAAAUAAAABMQEAAAAKMTQzOTI3ODc3MgMAAAADMTYwAgAAAAQyMDc3BAAAAAEwBwAAAAg5LzYvMjAxOQgAAAAJOS8yNy8yMDA4CQAAAAEwLkNPNYUz1wjh</t>
  </si>
  <si>
    <t>w+V6hTPXCB5DSVEuVFNFOjc5NzQuSVFfWl9TQ09SRS5GWTIwMTUBAAAApF0NAAIAAAAINy40NzMxMjkBCAAAAAUAAAABMQEAAAAKMTc0NTkxNjY1OQMAAAACNzkCAAAABjEwMDEyMwQAAAABMAcAAAAIOS82LzIwMTkIAAAACTMvMzEvMjAxNQkAAAABMJu1WTGFM9cIx6y+e4Uz1wgmQ0lRLk5BU0RBUUdTOkFBUEwuSVFfQ0FTSF9UQVhFUy5GWTIwMDcBAAAAaWEAAAIAAAADODYzAQgAAAAFAAAAATEBAAAACjEzMTI0NjA3NDIDAAAAAzE2MAIAAAAEMzA1MwQAAAABMAcAAAAIOS82LzIwMTkIAAAACTkvMjkvMjAwNwkAAAABMKNK5jSFM9cI/IQJe4Uz1wgmQ0lRLktPU0U6QTAwNTkzMC5JUV9RVUlDS19SQVRJTy5GWTIwMDgBAAAA3GYBAAIAAAAIMC45OTI3NDYBCAAAAAUAAAABMQEAAAAKMTM2MDgwNjY4MwMAAAACODUCAAAABDQxMjEEAAAAATAHAAAACDkvNi8yMDE5CAAAAAoxMi8zMS8yMDA4CQAAAAEwkYrDMIUz1wiuINR7hTPXCDBDSVEuTkFTREFRR1M6R09PRy5MLklRX1RPVEFMX0RFQlRfQ0FQSVRBTC5GWTIwMTABAAAAqHEAAAIAAAAHMTEuMTg5NAEIAAAABQAAAAExAQAAAAoxNTg1NTQ1NTA3AwAAAAMxNjACAAAABDQxODYEAAAAATAHAAAACDkvNi8yMDE5CAAAAAoxMi8zMS8yMDEwCQAAAAEwx/a+L4Uz1whxHfN7hTPXCCpDSVEuTkFTREFRR1M6QUFQTC5JUV9DQVNIX1NUX0lOVkVTVC5GWTIwMTgB</t>
  </si>
  <si>
    <t>AAAAaWEAAAIAAAAFNjYzMDEBCAAAAAUAAAABMQEAAAAKMTkxOTMzNDQ5MQMAAAADMTYwAgAAAAQxMDAyBAAAAAEwBwAAAAg5LzYvMjAxOQgAAAAJOS8yOS8yMDE4CQAAAAEwbSseNIUz1wh/CjJ7hTPXCCZDSVEuVFNFOjY1MDEuSVFfTkVUX0RFQlRfRUJJVERBLkZZMjAxNgEAAACbLQIAAgAAAAgyLjUzODYyOAEIAAAABQAAAAExAQAAAAoxNzk3NTU0NDUxAwAAAAI3OQIAAAAENDE5MwQAAAABMAcAAAAIOS82LzIwMTkIAAAACTMvMzEvMjAxNgkAAAABMPo51DCFM9cIx6y+e4Uz1wgqQ0lRLk5BU0RBUUdTOkFBUEwuSVFfREFZU19TQUxFU19PVVQuRlkyMDEwAQAAAGlhAAACAAAACTI0Ljc1MzA5MgEIAAAABQAAAAExAQAAAAoxNTczODY0NjQ0AwAAAAMxNjACAAAABDQwNDIEAAAAATAHAAAACDkvNi8yMDE5CAAAAAk5LzI1LzIwMTAJAAAAATDqDj4whTPXCNkL4HuFM9cIJENJUS5OWVNFOkRJUy5JUV9FUVVJVFlfTUVUSE9ELkZZMjAxNwEAAABM7AIAAgAAAAQzMDg3AQgAAAAFAAAAATEBAAAACjE5MjUyOTUzODUDAAAAAzE2MAIAAAAEMzA2MwQAAAABMAcAAAAIOS82LzIwMTkIAAAACTkvMzAvMjAxNwkAAAABMKNK5jSFM9cILvz/eoUz1wgsQ0lRLk5BU0RBUUdTOkdPT0cuTC5JUV9PVEhFUl9DQV9TVVBQTC5GWTIwMDcBAAAAqHEAAAMAAAAAAIZ46jKFM9cIslRfe4Uz1wgwQ0lRLk5BU0RBUUdTOkFBUEwu</t>
  </si>
  <si>
    <t>SVFfTklfQVZBSUxfRVhDTF9NQVJHSU4uRlkyMDE4AQAAAGlhAAACAAAABzIyLjQxNDIBCAAAAAUAAAABMQEAAAAKMTkxOTMzNDQ5MQMAAAADMTYwAgAAAAQ0MTgyBAAAAAEwBwAAAAg5LzYvMjAxOQgAAAAJOS8yOS8yMDE4CQAAAAEw6g4+MIUz1wjZC+B7hTPXCC5DSVEuTkFTREFRR1M6QUFQTC5JUV9EQVlTX0lOVkVOVE9SWV9PVVQuRlkyMDA5AQAAAGlhAAACAAAACDYuODMxMTg4AQgAAAAFAAAAATEBAAAACjE0Nzk1NTExOTkDAAAAAzE2MAIAAAAENDAzNQQAAAABMAcAAAAIOS82LzIwMTkIAAAACTkvMjYvMjAwOQkAAAABMOoOPjCFM9cIzande4Uz1wgqQ0lRLk5BU0RBUUdTOk1TRlQuSVFfR0FJTl9BU1NFVFNfQ0YuRlkyMDE5AQAAAEtVAAADAAAAAACGeOoyhTPXCNFCTHuFM9cILkNJUS5UU0U6Nzk3NC5JUV9UT1RBTF9ERUJUX0VCSVREQV9DQVBFWC5GWTIwMTcBAAAApF0NAAMAAAAAAJu1WTGFM9cI8yO1e4Uz1wgqQ0lRLk5BU0RBUUdTOkFBUEwuSVFfR0FJTl9BU1NFVFNfQ0YuRlkyMDA3AQAAAGlhAAACAAAAAjEyAQgAAAAFAAAAATEBAAAACjEzMTI0NjA3NDIDAAAAAzE2MAIAAAAEMjAyNgQAAAABMAcAAAAIOS82LzIwMTkIAAAACTkvMjkvMjAwNwkAAAABMKNK5jSFM9cIujf7eoUz1wghQ0lRLk5BU0RBUUdTOklOVEMuSVFfRUJJVEEuRlkyMDE0AQAAAIdSAAACAAAABTE2ODExAQgAAAAFAAAA</t>
  </si>
  <si>
    <t>ATEBAAAACjE4MjgxNjgwNDADAAAAAzE2MAIAAAAGMTAwNjg5BAAAAAEwBwAAAAg5LzYvMjAxOQgAAAAKMTIvMjcvMjAxNAkAAAABMC5DTzWFM9cI3tjZeoUz1wgoQ0lRLlRTRTo2NzUyLklRX1RPVEFMX0RFQlQuRlkyMDE5Li4uLkpQWQEAAACx4wQAAgAAAAY5OTg3MjEBCAAAAAUAAAABMQEAAAAKMTk3MDAzODUyNwMAAAACNzkCAAAABDQxNzMEAAAAATAHAAAACDkvNi8yMDE5CAAAAAkzLzMxLzIwMTkJAAAAATDASK4vhTPXCB8vBnyFM9cIL0NJUS5OQVNEQVFHUzpHT09HLkwuSVFfVE9UQUxfTElBQl9FUVVJVFkuRlkyMDE2AQAAAKhxAAACAAAABjE2NzQ5NwEIAAAABQAAAAExAQAAAAoxOTQzNzM5NDQ2AwAAAAMxNjACAAAABDEwMTMEAAAAATAHAAAACDkvNi8yMDE5CAAAAAoxMi8zMS8yMDE2CQAAAAEwBmynMoUz1wjMd4V7hTPXCBtDSVEuTllTRTpESVMuSVFfR1BQRS5GWTIwMDgBAAAATOwCAAIAAAAFMzM4NDIBCAAAAAUAAAABMQEAAAAKMTQzOTI3ODc3MgMAAAADMTYwAgAAAAQxMTY5BAAAAAEwBwAAAAg5LzYvMjAxOQgAAAAJOS8yNy8yMDA4CQAAAAEwLkNPNYUz1wgaO9x6hTPXCCZDSVEuTkFTREFRR1M6QUFQTC5JUV9DQVNIX0ZJTkFOLkZZMjAxNQEAAABpYQAAAgAAAAYtMTc3MTYBCAAAAAUAAAABMQEAAAAKMTg2Mzk5NjY4NAMAAAADMTYwAgAAAAQyMDA0BAAAAAEwBwAAAAg5LzYvMjAxOQgA</t>
  </si>
  <si>
    <t>AAAJOS8yNi8yMDE1CQAAAAEwbSseNIUz1wir+B57hTPXCCVDSVEuTkFTREFRR1M6SU5UQy5JUV9DQVNIX09QRVIuRlkyMDA5AQAAAIdSAAACAAAABTExMTcwAQgAAAAFAAAAATEBAAAACjE1MjMzOTQ4MjkDAAAAAzE2MAIAAAAEMjAwNgQAAAABMAcAAAAIOS82LzIwMTkIAAAACjEyLzI2LzIwMDkJAAAAATD5KUc2hTPXCMftzXqFM9cIJ0NJUS5OQVNEQVFHUzpJTlRDLklRX0NBU0hfSU5WRVNULkZZMjAxMQEAAACHUgAAAgAAAAYtMTAzMDEBCAAAAAUAAAABMQEAAAAKMTY1ODMxNTQ3OAMAAAADMTYwAgAAAAQyMDA1BAAAAAEwBwAAAAg5LzYvMjAxOQgAAAAKMTIvMzEvMjAxMQkAAAABMFWMSTaFM9cIPbLSeoUz1wgmQ0lRLk5ZU0U6RElTLklRX0NBU0hfQUNRVUlSRV9DRi5GWTIwMDgBAAAATOwCAAIAAAAELTY2MAEIAAAABQAAAAExAQAAAAoxNDM5Mjc4NzcyAwAAAAMxNjACAAAABDIwNTcEAAAAATAHAAAACDkvNi8yMDE5CAAAAAk5LzI3LzIwMDgJAAAAATAuQ081hTPXCJuLy3qFM9cIJENJUS5UU0U6Njc1Mi5JUV9DVVJSRU5UX1JBVElPLkZZMjAxNgEAAACx4wQAAgAAAAgxLjI4Mjg1OQEIAAAABQAAAAExAQAAAAoxNzk3NTIwNDM0AwAAAAI3OQIAAAAENDAzMAQAAAABMAcAAAAIOS82LzIwMTkIAAAACTMvMzEvMjAxNgkAAAABMJu1WTGFM9cIEbCfe4Uz1wgfQ0lRLlRTRTo2NzUyLklRX0FSX1RVUk5T</t>
  </si>
  <si>
    <t>LkZZMjAxMgEAAACx4wQAAgAAAAg3LjU4NTQ5MQEIAAAABQAAAAExAQAAAAoxNzMzNzc0NzA0AwAAAAI3OQIAAAAENDAwMQQAAAABMAcAAAAIOS82LzIwMTkIAAAACTMvMzEvMjAxMgkAAAABMJu1WTGFM9cIEbCfe4Uz1wgkQ0lRLk5ZU0U6RElTLklRX0NVUlJFTkNZX0dBSU4uRlkyMDE1AQAAAEzsAgADAAAAAACjSuY0hTPXCDznC3uFM9cIKENJUS5OQVNEQVFHUzpHT09HLkwuSVFfQ0FTSF9UQVhFUy5GWTIwMDgBAAAAqHEAAAIAAAAEMTIyNAEIAAAABQAAAAExAQAAAAoxNDI5NDAyMTAwAwAAAAMxNjACAAAABDMwNTMEAAAAATAHAAAACDkvNi8yMDE5CAAAAAoxMi8zMS8yMDA4CQAAAAEwhnjqMoUz1wgq8lx7hTPXCCxDSVEuTkFTREFRR1M6SU5UQy5JUV9UT1RBTF9SRVYuRlkyMDExLi4uLkpQWQEAAACHUgAAAgAAAAo0MTU0NjgzLjA2AQgAAAAFAAAAATEBAAAACjE2NTgzMTU0NzgDAAAAAjc5AgAAAAIyOAQAAAABMAcAAAAIOS82LzIwMTkIAAAACjEyLzMxLzIwMTEJAAAAATDH9r4vhTPXCL/MA3yFM9cIKENJUS5UU0U6Njc1OC5JUV9UT1RBTF9ERUJUX0VCSVREQS5GWTIwMTcBAAAA7VkAAAIAAAAIMS42NjcxMTkBCAAAAAUAAAABMQEAAAAKMTk2NTA0NjUwNgMAAAACNzkCAAAABDQxOTIEAAAAATAHAAAACDkvNi8yMDE5CAAAAAkzLzMxLzIwMTcJAAAAATCbtVkxhTPXCE4nlnuFM9cIIUNJUS5UU0U6</t>
  </si>
  <si>
    <t>Njc1OC5JUV9FQklUREFfSU5ULkZZMjAwOQEAAADtWQAAAgAAAAg5LjQ3NjgyMQEIAAAABQAAAAExAQAAAAoxNDU5NTI4NzQ4AwAAAAI3OQIAAAAENDE5MAQAAAABMAcAAAAIOS82LzIwMTkIAAAACTMvMzEvMjAwOQkAAAABMHzSvTGFM9cItgCPe4Uz1wgsQ0lRLk5BU0RBUUdTOkdPT0cuTC5JUV9QUkVGX0RJVl9PVEhFUi5GWTIwMTIBAAAAqHEAAAMAAAAAAIZ46jKFM9cI2C1Ye4Uz1wgfQ0lRLlRTRTo2NTAxLklRX0VCSVRfSU5ULkZZMjAxNAEAAACbLQIAAgAAAAkyMi40NzIzMzYBCAAAAAUAAAABMQEAAAAKMTc0NTI3MDU0NAMAAAACNzkCAAAABDQxODkEAAAAATAHAAAACDkvNi8yMDE5CAAAAAkzLzMxLzIwMTQJAAAAATD6OdQwhTPXCFnouXuFM9cIKENJUS5OQVNEQVFHUzpHT09HLkwuSVFfQ0FTSF9GSU5BTi5GWTIwMTIBAAAAqHEAAAIAAAAEMTIyOQEIAAAABQAAAAExAQAAAAoxNzE4MTQ1MjcxAwAAAAMxNjACAAAABDIwMDQEAAAAATAHAAAACDkvNi8yMDE5CAAAAAoxMi8zMS8yMDEyCQAAAAEwhnjqMoUz1wjJtmF7hTPXCCVDSVEuTkFTREFRR1M6TVNGVC5JUV9PVEhFUl9SRVYuRlkyMDEyAQAAAEtVAAADAAAAAACSC9kzhTPXCG6WHHuFM9cIJ0NJUS5OWVNFOkRJUy5JUV9UT1RBTF9SRVYuRlkyMDEwLi4uLkpQWQEAAABM7AIAAgAAAAszMTY5MzE1LjY5NQEIAAAABQAAAAExAQAAAAoxNTc3MjYx</t>
  </si>
  <si>
    <t>MjU0AwAAAAI3OQIAAAACMjgEAAAAATAHAAAACDkvNi8yMDE5CAAAAAkxMC8yLzIwMTAJAAAAATDH9r4vhTPXCL/MA3yFM9cIMENJUS5OQVNEQVFHUzpBQVBMLklRX01JTk9SSVRZX0lOVEVSRVNUX0lTLkZZMjAwOAEAAABpYQAAAwAAAAAAbSseNIUz1wjYwAR7hTPXCCNDSVEuTllTRTpESVMuSVFfRklOSVNIRURfSU5WLkZZMjAxMgEAAABM7AIAAwAAAAAALkNPNYUz1wju1fh6hTPXCCVDSVEuVFNFOjY3NTIuSVFfTFRfREVCVF9FUVVJVFkuRlkyMDEwAQAAALHjBAACAAAABzI3Ljk2MTcBCAAAAAUAAAABMQEAAAAKMTU1MzMzMDM5NwMAAAACNzkCAAAABDQwODUEAAAAATAHAAAACDkvNi8yMDE5CAAAAAkzLzMxLzIwMTAJAAAAATCbtVkxhTPXCBGwn3uFM9cIMENJUS5OQVNEQVFHUzpBQVBMLklRX01JTk9SSVRZX0lOVEVSRVNUX0NGLkZZMjAxNwEAAABpYQAAAwAAAAAAbSseNIUz1wir+B57hTPXCC1DSVEuTkFTREFRR1M6R09PRy5MLklRX0NBU0hfQ09OVkVSU0lPTi5GWTIwMTMBAAAAqHEAAAMAAAAAAMf2vi+FM9cIcR3ze4Uz1wgpQ0lRLk5BU0RBUUdTOkFBUEwuSVFfSU1QQUlSTUVOVF9HVy5GWTIwMTEBAAAAaWEAAAMAAAAAAG0rHjSFM9cIWnP2eoUz1wgkQ0lRLktPU0U6QTAwNTkzMC5JUV9OSV9NQVJHSU4uRlkyMDEyAQAAANxmAQACAAAABjExLjUyOQEIAAAABQAAAAExAQAAAAoxNjY3NTM0MDE0</t>
  </si>
  <si>
    <t>AwAAAAI4NQIAAAAENDA5NAQAAAABMAcAAAAIOS82LzIwMTkIAAAACjEyLzMxLzIwMTIJAAAAATCRisMwhTPXCCdxw3uFM9cIJUNJUS5OQVNEQVFHUzpJTlRDLklRX1JEX0VYUF9GTi5GWTIwMTcBAAAAh1IAAAIAAAAFMTMwMzUBCAAAAAUAAAABMQEAAAAKMTk0MzUwNTM0OQMAAAADMTYwAgAAAAQzMTY4BAAAAAEwBwAAAAg5LzYvMjAxOQgAAAAKMTIvMzAvMjAxNwkAAAABMC5DTzWFM9cIm//geoUz1wgnQ0lRLlRTRTo2NzU4LklRX1RPVEFMX1JFVi5GWTIwMDkuLi4uSlBZAQAAAO1ZAAACAAAABzc3Mjk5OTMBCAAAAAUAAAABMQEAAAAKMTQ1OTUyODc0OAMAAAACNzkCAAAAAjI4BAAAAAEwBwAAAAg5LzYvMjAxOQgAAAAJMy8zMS8yMDA5CQAAAAEwx/a+L4Uz1whzpvx7hTPXCCtDSVEuTkFTREFRR1M6TVNGVC5JUV9GSUxJTkdfQ1VSUkVOQ1kuRlkyMDE4AQAAAEtVAAADAAAAA1VTRACGeOoyhTPXCD66QnuFM9cIIENJUS5OQVNEQVFHUzpBQVBMLklRX0FQSUMuRlkyMDEwAQAAAGlhAAADAAAAAABtKx40hTPXCFpz9nqFM9cIJ0NJUS5OQVNEQVFHUzpBQVBMLklRX0FTU0VUX1RVUk5TLkZZMjAwOQEAAABpYQAAAgAAAAgxLjAyNTU1MgEIAAAABQAAAAExAQAAAAoxNDc5NTUxMTk5AwAAAAMxNjACAAAABDQxNzcEAAAAATAHAAAACDkvNi8yMDE5CAAAAAk5LzI2LzIwMDkJAAAAATDqDj4whTPXCBPl2HuFM9cI</t>
  </si>
  <si>
    <t>I0NJUS5UU0U6NjUwMS5JUV9FQklUQV9NQVJHSU4uRlkyMDA5AQAAAJstAgACAAAABjMuMDUyOQEIAAAABQAAAAExAQAAAAoxNDU5NDcxMDgzAwAAAAI3OQIAAAAENDQxOQQAAAABMAcAAAAIOS82LzIwMTkIAAAACTMvMzEvMjAwOQkAAAABMJu1WTGFM9cIrl+we4Uz1wgrQ0lRLk5BU0RBUUdTOkFBUEwuSVFfQ0FTSF9BQ1FVSVJFX0NGLkZZMjAxMgEAAABpYQAAAgAAAAQtMzUwAQgAAAAFAAAAATEBAAAACjE3MDMzMjM1NzADAAAAAzE2MAIAAAAEMjA1NwQAAAABMAcAAAAIOS82LzIwMTkIAAAACTkvMjkvMjAxMgkAAAABMG0rHjSFM9cILzE5e4Uz1wgrQ0lRLktPU0U6QTAwNTkzMC5JUV9DQVNIX09QRVIuRlkyMDEzLi4uLkpQWQEAAADcZgEAAgAAAA00NjUyMTYxLjkxMjA3AQgAAAAFAAAAATEBAAAACjE3MjMyODgzODYDAAAAAjc5AgAAAAQyMDA2BAAAAAEwBwAAAAg5LzYvMjAxOQgAAAAKMTIvMzEvMjAxMwkAAAABMMBIri+FM9cIm5EIfIUz1wgvQ0lRLk5BU0RBUUdTOkdPT0cuTC5JUV9GSVhFRF9BU1NFVF9UVVJOUy5GWTIwMTYBAAAAqHEAAAIAAAAHMi44NTQ0NQEIAAAABQAAAAExAQAAAAoxOTQzNzM5NDQ2AwAAAAMxNjACAAAABDQwNjYEAAAAATAHAAAACDkvNi8yMDE5CAAAAAoxMi8zMS8yMDE2CQAAAAEwx/a+L4Uz1wiy9ut7hTPXCChDSVEuTkFTREFRR1M6QUFQTC5JUV9HUk9TU19NQVJHSU4u</t>
  </si>
  <si>
    <t>RlkyMDEzAQAAAGlhAAACAAAABzM3LjYyNDQBCAAAAAUAAAABMQEAAAAKMTc2MTYyNTk5NgMAAAADMTYwAgAAAAQ0MDc0BAAAAAEwBwAAAAg5LzYvMjAxOQgAAAAJOS8yOC8yMDEzCQAAAAEw6g4+MIUz1wjNqd17hTPXCC1DSVEuTkFTREFRR1M6QUFQTC5JUV9HV19JTlRBTl9BTU9SVF9DRi5GWTIwMTMBAAAAaWEAAAIAAAADOTYwAQgAAAAFAAAAATEBAAAACjE3NjE2MjU5OTYDAAAAAzE2MAIAAAAEMjE4MgQAAAABMAcAAAAIOS82LzIwMTkIAAAACTkvMjgvMjAxMwkAAAABMG0rHjSFM9cIZUkOe4Uz1wgnQ0lRLlRTRTo2NzU4LklRX0RBWVNfUEFZQUJMRV9PVVQuRlkyMDE3AQAAAO1ZAAACAAAACTE0OS4yNjA5MQEIAAAABQAAAAExAQAAAAoxOTY1MDQ2NTA2AwAAAAI3OQIAAAAENDE4MwQAAAABMAcAAAAIOS82LzIwMTkIAAAACTMvMzEvMjAxNwkAAAABMJu1WTGFM9cITieWe4Uz1wguQ0lRLk5BU0RBUUdTOkdPT0cuTC5JUV9UT1RBTF9SRVYuRlkyMDExLi4uLkpQWQEAAACocQAAAgAAAAkyOTE2NDEwLjcBCAAAAAUAAAABMQEAAAAKMTY1NzgxNTE4MgMAAAACNzkCAAAAAjI4BAAAAAEwBwAAAAg5LzYvMjAxOQgAAAAKMTIvMzEvMjAxMQkAAAABMMf2vi+FM9cIi2oBfIUz1wgiQ0lRLlRTRTo2NzUyLklRX0VCSVRfTUFSR0lOLkZZMjAxOQEAAACx4wQAAgAAAAY0LjAxNDIBCAAAAAUAAAABMQEAAAAKMTk3</t>
  </si>
  <si>
    <t>MDAzODUyNwMAAAACNzkCAAAABDQwNTMEAAAAATAHAAAACDkvNi8yMDE5CAAAAAkzLzMxLzIwMTkJAAAAATCbtVkxhTPXCE4nlnuFM9cIJUNJUS5OWVNFOkRJUy5JUV9MVF9ERUJUX0VRVUlUWS5GWTIwMDcBAAAATOwCAAIAAAAHMzcuOTYxOAEIAAAABQAAAAExAQAAAAoxMjc0MDQ0NzU3AwAAAAMxNjACAAAABDQwODUEAAAAATAHAAAACDkvNi8yMDE5CAAAAAk5LzI5LzIwMDcJAAAAATDD7MUwhTPXCM2p3XuFM9cIJkNJUS5OQVNEQVFHUzpJTlRDLklRX0NBU0hfRklOQU4uRlkyMDE1AQAAAIdSAAACAAAABDE5MTIBCAAAAAUAAAABMQEAAAAKMTg3NDc3MzIyNgMAAAADMTYwAgAAAAQyMDA0BAAAAAEwBwAAAAg5LzYvMjAxOQgAAAAKMTIvMjYvMjAxNQkAAAABMC5DTzWFM9cIlBTVeoUz1wgoQ0lRLk5BU0RBUUdTOkdPT0cuTC5JUV9DQVNIX0VRVUlWLkZZMjAxOAEAAACocQAAAgAAAAUxNjcwMQEIAAAABQAAAAExAQAAAAoxOTQzNzM5NDUxAwAAAAMxNjACAAAABDEwOTYEAAAAATAHAAAACDkvNi8yMDE5CAAAAAoxMi8zMS8yMDE4CQAAAAEwHs6pMoUz1wiFKnd7hTPXCDBDSVEuTkFTREFRR1M6R09PRy5MLklRX0RFQlRfRVFVSVZfTkVUX1BCTy5GWTIwMTgBAAAAqHEAAAMAAAAAAB7OqTKFM9cI8O57e4Uz1wgrQ0lRLlRTRTo2NzUyLklRX05JX0FWQUlMX0VYQ0xfTUFSR0lOLkZZMjAxMAEAAACx4wQAAgAA</t>
  </si>
  <si>
    <t>AActMS4zOTQ3AQgAAAAFAAAAATEBAAAACjE1NTMzMzAzOTcDAAAAAjc5AgAAAAQ0MTgyBAAAAAEwBwAAAAg5LzYvMjAxOQgAAAAJMy8zMS8yMDEwCQAAAAEwm7VZMYUz1wh7dKR7hTPXCCdDSVEuTkFTREFRR1M6TVNGVC5JUV9BRFZFUlRJU0lORy5GWTIwMTABAAAAS1UAAAIAAAAEMTYwMAEIAAAABQAAAAExAQAAAAoxNTU2NTYwNzk1AwAAAAMxNjACAAAABDMwMTMEAAAAATAHAAAACDkvNi8yMDE5CAAAAAk2LzMwLzIwMTAJAAAAATCSC9kzhTPXCG6WHHuFM9cIL0NJUS5OQVNEQVFHUzpHT09HLkwuSVFfVE9UQUxfRElWX1BBSURfQ0YuRlkyMDEyAQAAAKhxAAADAAAAAACGeOoyhTPXCL6MeXuFM9cILkNJUS5OQVNEQVFHUzpJTlRDLklRX0RFQlRfRVFVSVZfTkVUX1BCTy5GWTIwMTEBAAAAh1IAAAIAAAAEMTIzMQEIAAAABQAAAAExAQAAAAoxNjU4MzE1NDc4AwAAAAMxNjACAAAABTIxNjc5BAAAAAEwBwAAAAg5LzYvMjAxOQgAAAAKMTIvMzEvMjAxMQkAAAABMFWMSTaFM9cIvUzveoUz1wgmQ0lRLk5BU0RBUUdTOk1TRlQuSVFfVE9UQUxfREVCVC5GWTIwMTcBAAAAS1UAAAIAAAAFOTU1MjcBCAAAAAUAAAABMQEAAAAKMTk3MzM4MDk1MQMAAAADMTYwAgAAAAQ0MTczBAAAAAEwBwAAAAg5LzYvMjAxOQgAAAAJNi8zMC8yMDE3CQAAAAEwhnjqMoUz1wigy1V7hTPXCClDSVEuTllTRTpESVMuSVFfQVNTRVRf</t>
  </si>
  <si>
    <t>V1JJVEVET1dOX0NGLkZZMjAxNAEAAABM7AIAAwAAAAAAo0rmNIUz1wju1fh6hTPXCC1DSVEuTllTRTpESVMuSVFfT1RIRVJfSU5WRVNUX0FDVF9TVVBQTC5GWTIwMTYBAAAATOwCAAIAAAAELTEzNQEIAAAABQAAAAExAQAAAAoxOTI1Mjk1NDI5AwAAAAMxNjACAAAABDIwNTEEAAAAATAHAAAACDkvNi8yMDE5CAAAAAkxMC8xLzIwMTYJAAAAATCjSuY0hTPXCAtwFXuFM9cIGUNJUS5OWVNFOkRJUy5JUV9BRC5GWTIwMDkBAAAATOwCAAIAAAAGLTE3Mzk1AQgAAAAFAAAAATEBAAAACjE0ODI5NzYwNjgDAAAAAzE2MAIAAAAEMTA3NQQAAAABMAcAAAAIOS82LzIwMTkIAAAACTEwLzMvMjAwOQkAAAABMC5DTzWFM9cIm//geoUz1wgeQ0lRLk5BU0RBUUdTOklOVEMuSVFfR1cuRlkyMDE4AQAAAIdSAAACAAAABTI0NTEzAQgAAAAFAAAAATEBAAAACjE5NDM1MDUzNDEDAAAAAzE2MAIAAAAEMTE3MQQAAAABMAcAAAAIOS82LzIwMTkIAAAACjEyLzI5LzIwMTgJAAAAATAuQ081hTPXCBo73HqFM9cIIkNJUS5OWVNFOkRJUy5JUV9DQVNIX0lOVkVTVC5GWTIwMTABAAAATOwCAAIAAAAFLTQ1MjMBCAAAAAUAAAABMQEAAAAKMTU3NzI2MTI1NAMAAAADMTYwAgAAAAQyMDA1BAAAAAEwBwAAAAg5LzYvMjAxOQgAAAAJMTAvMi8yMDEwCQAAAAEwLkNPNYUz1wi36ux6hTPXCC5DSVEuTllTRTpESVMuSVFfT1RIRVJfRklOQU5D</t>
  </si>
  <si>
    <t>RV9BQ1RfU1VQUEwuRlkyMDExAQAAAEzsAgACAAAABC0yNTkBCAAAAAUAAAABMQEAAAAKMTY0NjQ4NDczNwMAAAADMTYwAgAAAAQyMDUwBAAAAAEwBwAAAAg5LzYvMjAxOQgAAAAJMTAvMS8yMDExCQAAAAEwLkNPNYUz1whkXgJ7hTPXCCFDSVEuVFNFOjY1MDMuSVFfRUJJVERBX0lOVC5GWTIwMTIBAAAArlUNAAIAAAAJNTIuNjQ4NTc3AQgAAAAFAAAAATEBAAAACjE2ODg3NDUxODQDAAAAAjc5AgAAAAQ0MTkwBAAAAAEwBwAAAAg5LzYvMjAxOQgAAAAJMy8zMS8yMDEyCQAAAAEw+jnUMIUz1wh208V7hTPXCClDSVEuS09TRTpBMDA1OTMwLklRX1JFVFVSTl9DQVBJVEFMLkZZMjAxMAEAAADcZgEAAgAAAAYxMS41NjMBCAAAAAUAAAABMQEAAAAKMTUzMzIwMzI2MgMAAAACODUCAAAABDQzNjMEAAAAATAHAAAACDkvNi8yMDE5CAAAAAoxMi8zMS8yMDEwCQAAAAEwkYrDMIUz1whvvtF7hTPXCCtDSVEuTllTRTpESVMuSVFfTklfQVZBSUxfRVhDTF9NQVJHSU4uRlkyMDA3AQAAAEzsAgACAAAABzEzLjE2MjQBCAAAAAUAAAABMQEAAAAKMTI3NDA0NDc1NwMAAAADMTYwAgAAAAQ0MTgyBAAAAAEwBwAAAAg5LzYvMjAxOQgAAAAJOS8yOS8yMDA3CQAAAAEww+zFMIUz1wjNqd17hTPXCCRDSVEuVFNFOjY1MDMuSVFfQ1VSUkVOVF9SQVRJTy5GWTIwMDgBAAAArlUNAAIAAAAIMS4zNjgzNjgBCAAAAAUAAAABMQEAAAAK</t>
  </si>
  <si>
    <t>MTQxODUxNjcwOAMAAAACNzkCAAAABDQwMzAEAAAAATAHAAAACDkvNi8yMDE5CAAAAAkzLzMxLzIwMDgJAAAAATD6OdQwhTPXCMXBsnuFM9cILENJUS5LT1NFOkEwMDU5MzAuSVFfRklYRURfQVNTRVRfVFVSTlMuRlkyMDE1AQAAANxmAQACAAAACDIuMzk4MDA5AQgAAAAFAAAAATEBAAAACjE4Mjk4NDMwMTEDAAAAAjg1AgAAAAQ0MDY2BAAAAAEwBwAAAAg5LzYvMjAxOQgAAAAKMTIvMzEvMjAxNQkAAAABMMPsxTCFM9cIxpfKe4Uz1wguQ0lRLk5BU0RBUUdTOk1TRlQuSVFfQ09NTU9OX1BSRUZfRElWX0NGLkZZMjAxOAEAAABLVQAAAwAAAAAAhnjqMoUz1wgLkFp7hTPXCCNDSVEuTllTRTpESVMuSVFfRElMVVRfV0VJR0hULkZZMjAxOAEAAABM7AIAAgAAAAQxNTA3AKNK5jSFM9cIPOcLe4Uz1wgjQ0lRLk5BU0RBUUdTOk1TRlQuSVFfTFRfREVCVC5GWTIwMTEBAAAAS1UAAAIAAAAFMTE5MjEBCAAAAAUAAAABMQEAAAAKMTYyODYyNDcwNgMAAAADMTYwAgAAAAQxMDQ5BAAAAAEwBwAAAAg5LzYvMjAxOQgAAAAJNi8zMC8yMDExCQAAAAEwkgvZM4Uz1whRqC97hTPXCCdDSVEuTkFTREFRR1M6TVNGVC5JUV9PVEhFUl9JTlRBTi5GWTIwMTYBAAAAS1UAAAIAAAAEMzczMwEIAAAABQAAAAExAQAAAAoxODk4NDg5NDcwAwAAAAMxNjACAAAABDEwNDAEAAAAATAHAAAACDkvNi8yMDE5CAAAAAk2LzMwLzIwMTYJAAAA</t>
  </si>
  <si>
    <t>ATCGeOoyhTPXCEEHUXuFM9cIJ0NJUS5OQVNEQVFHUzpJTlRDLklRX0xFVkVSRURfRkNGLkZZMjAxMQEAAACHUgAAAgAAAAY4NDE0LjUBCAAAAAUAAAABMQEAAAAKMTY1ODMxNTQ3OAMAAAADMTYwAgAAAAQ0NDIyBAAAAAEwBwAAAAg5LzYvMjAxOQgAAAAKMTIvMzEvMjAxMQkAAAABMFWMSTaFM9cIx+3NeoUz1wgtQ0lRLk5BU0RBUUdTOk1TRlQuSVFfR1dfSU5UQU5fQU1PUlRfQ0YuRlkyMDEwAQAAAEtVAAACAAAAAzcwNwEIAAAABQAAAAExAQAAAAoxNTU2NTYwNzk1AwAAAAMxNjACAAAABDIxODIEAAAAATAHAAAACDkvNi8yMDE5CAAAAAk2LzMwLzIwMTAJAAAAATCSC9kzhTPXCH8KMnuFM9cIJUNJUS5OWVNFOkRJUy5JUV9TVF9ERUJUX0lTU1VFRC5GWTIwMDcBAAAATOwCAAIAAAAEMTg0NwEIAAAABQAAAAExAQAAAAoxMjc0MDQ0NzU3AwAAAAMxNjACAAAABDIwNDMEAAAAATAHAAAACDkvNi8yMDE5CAAAAAk5LzI5LzIwMDcJAAAAATAuQ081hTPXCOau8XqFM9cIJENJUS5OWVNFOkRJUy5JUV9JTVBBSVJNRU5UX0dXLkZZMjAwOQEAAABM7AIAAwAAAAAALkNPNYUz1wibi8t6hTPXCCpDSVEuTkFTREFRR1M6R09PRy5MLklRX1RPVEFMX0FTU0VUUy5GWTIwMDkBAAAAqHEAAAIAAAAFNDA0OTcBCAAAAAUAAAABMQEAAAAKMTQ5MTMyNDM3OAMAAAADMTYwAgAAAAQxMDA3BAAAAAEwBwAAAAg5LzYvMjAxOQgA</t>
  </si>
  <si>
    <t>AAAKMTIvMzEvMjAwOQkAAAABMIZ46jKFM9cIKvJce4Uz1wgrQ0lRLktPU0U6QTAwNTkzMC5JUV9FQklUREFfQ0FQRVhfSU5ULkZZMjAxOAEAAADcZgEAAgAAAAk4Mi4xMDYzNTkBCAAAAAUAAAABMQEAAAAKMTk0NzU1MTU3MwMAAAACODUCAAAABDQxOTEEAAAAATAHAAAACDkvNi8yMDE5CAAAAAoxMi8zMS8yMDE4CQAAAAEww+zFMIUz1wh208V7hTPXCChDSVEuTkFTREFRR1M6R09PRy5MLklRX0NBU0hfVEFYRVMuRlkyMDE3AQAAAKhxAAACAAAABDYxOTEBCAAAAAUAAAABMQEAAAAKMTk0MzczOTQ1OQMAAAADMTYwAgAAAAQzMDUzBAAAAAEwBwAAAAg5LzYvMjAxOQgAAAAKMTIvMzEvMjAxNwkAAAABMB7OqTKFM9cIYLOAe4Uz1wgmQ0lRLlRTRTo2NTAzLklRX0lOVkVOVE9SWV9UVVJOUy5GWTIwMTABAAAArlUNAAIAAAAINC45ODEyNjMBCAAAAAUAAAABMQEAAAAKMTQxODUxNjU2NQMAAAACNzkCAAAABDQwODIEAAAAATAHAAAACDkvNi8yMDE5CAAAAAkzLzMxLzIwMTAJAAAAATD6OdQwhTPXCFnouXuFM9cIKkNJUS5OQVNEQVFHUzpNU0ZULklRX09USEVSX0NBX1NVUFBMLkZZMjAxMAEAAABLVQAAAgAAAAQzMTc5AQgAAAAFAAAAATEBAAAACjE1NTY1NjA3OTUDAAAAAzE2MAIAAAAEMTA1NQQAAAABMAcAAAAIOS82LzIwMTkIAAAACTYvMzAvMjAxMAkAAAABMJIL2TOFM9cIbpYce4Uz1wglQ0lRLktPU0U6</t>
  </si>
  <si>
    <t>QTAwNTkzMC5JUV9FQklUREFfSU5ULkZZMjAxMwEAAADcZgEAAgAAAAoxMDMuODMzOTI1AQgAAAAFAAAAATEBAAAACjE3MjMyODgzODYDAAAAAjg1AgAAAAQ0MTkwBAAAAAEwBwAAAAg5LzYvMjAxOQgAAAAKMTIvMzEvMjAxMwkAAAABMJGKwzCFM9cIMfrMe4Uz1wgqQ0lRLk5BU0RBUUdTOkFBUEwuSVFfUkVUVVJOX0NBUElUQUwuRlkyMDA5AQAAAGlhAAACAAAABzI3LjIwNzYBCAAAAAUAAAABMQEAAAAKMTQ3OTU1MTE5OQMAAAADMTYwAgAAAAQ0MzYzBAAAAAEwBwAAAAg5LzYvMjAxOQgAAAAJOS8yNi8yMDA5CQAAAAEw6g4+MIUz1wgT5dh7hTPXCCJDSVEuTkFTREFRR1M6R09PRy5MLklRX0xBTkQuRlkyMDE0AQAAAKhxAAACAAAABTEzMzI2AQgAAAAFAAAAATEBAAAACjE4MjYzNDU2ODUDAAAAAzE2MAIAAAAEMzA5OAQAAAABMAcAAAAIOS82LzIwMTkIAAAACjEyLzMxLzIwMTQJAAAAATAGbKcyhTPXCCSibXuFM9cIIkNJUS5OQVNEQVFHUzpNU0ZULklRX0NPTU1PTi5GWTIwMTkBAAAAS1UAAAIAAAAFNzg1MjABCAAAAAUAAAABMQEAAAAKMTk3MzM4MDkyMAMAAAADMTYwAgAAAAQxMTAzBAAAAAEwBwAAAAg5LzYvMjAxOQgAAAAJNi8zMC8yMDE5CQAAAAEwhnjqMoUz1wg+ukJ7hTPXCChDSVEuVFNFOjY3NTIuSVFfVE9UQUxfREVCVF9FQklUREEuRlkyMDEwAQAAALHjBAACAAAACDIuNzE3MjY5AQgAAAAF</t>
  </si>
  <si>
    <t>AAAAATEBAAAACjE1NTMzMzAzOTcDAAAAAjc5AgAAAAQ0MTkyBAAAAAEwBwAAAAg5LzYvMjAxOQgAAAAJMy8zMS8yMDEwCQAAAAEwm7VZMYUz1whOJ5Z7hTPXCCVDSVEuTkFTREFRR1M6TVNGVC5JUV9JTlZFTlRPUlkuRlkyMDE2AQAAAEtVAAACAAAABDIyNTEBCAAAAAUAAAABMQEAAAAKMTg5ODQ4OTQ3MAMAAAADMTYwAgAAAAQxMDQzBAAAAAEwBwAAAAg5LzYvMjAxOQgAAAAJNi8zMC8yMDE2CQAAAAEwhnjqMoUz1wjRQkx7hTPXCCxDSVEuTkFTREFRR1M6R09PRy5MLklRX0JBU0lDX0VQU19FWENMLkZZMjAxMgEAAACocQAAAgAAAAkxNy42NTM2MzgBCAAAAAUAAAABMQEAAAAKMTcxODE0NTI3MQMAAAADMTYwAgAAAAQzMDY0BAAAAAEwBwAAAAg5LzYvMjAxOQgAAAAKMTIvMzEvMjAxMgkAAAABMIZ46jKFM9cIiBxFe4Uz1wglQ0lRLk5BU0RBUUdTOklOVEMuSVFfUEFSVF9USU1FLkZZMjAxOAEAAACHUgAAAwAAAAAALkNPNYUz1wjmrvF6hTPXCCJDSVEuTkFTREFRR1M6R09PRy5MLklRX0dQUEUuRlkyMDE4AQAAAKhxAAACAAAABTgyNTA3AQgAAAAFAAAAATEBAAAACjE5NDM3Mzk0NTEDAAAAAzE2MAIAAAAEMTE2OQQAAAABMAcAAAAIOS82LzIwMTkIAAAACjEyLzMxLzIwMTgJAAAAATAezqkyhTPXCPDue3uFM9cIKkNJUS5OQVNEQVFHUzpBQVBMLklRX0RJTFVUX0VQU19FWENMLkZZMjAxMgEAAABpYQAA</t>
  </si>
  <si>
    <t>AgAAAAQ2LjMxAQgAAAAFAAAAATEBAAAACjE3MDMzMjM1NzADAAAAAzE2MAIAAAADMTQyBAAAAAEwBwAAAAg5LzYvMjAxOQgAAAAJOS8yOS8yMDEyCQAAAAEwbSseNIUz1wjnmf16hTPXCCVDSVEuVFNFOjY1MDMuSVFfREFZU19TQUxFU19PVVQuRlkyMDEwAQAAAK5VDQACAAAACDc5LjUwMTM4AQgAAAAFAAAAATEBAAAACjE0MTg1MTY1NjUDAAAAAjc5AgAAAAQ0MDQyBAAAAAEwBwAAAAg5LzYvMjAxOQgAAAAJMy8zMS8yMDEwCQAAAAEw+jnUMIUz1wgnccN7hTPXCC1DSVEuTkFTREFRR1M6SU5UQy5JUV9ERUZfVEFYX0FTU0VUU19MVC5GWTIwMTEBAAAAh1IAAAIAAAADMzM1AQgAAAAFAAAAATEBAAAACjE2NTgzMTU0NzgDAAAAAzE2MAIAAAAEMTAyNgQAAAABMAcAAAAIOS82LzIwMTkIAAAACjEyLzMxLzIwMTEJAAAAATBVjEk2hTPXCD2y0nqFM9cIJkNJUS5OQVNEQVFHUzpJTlRDLklRX0VCSVREQV9JTlQuRlkyMDEyAQAAAIdSAAACAAAACjI0Ni4yMjIyMjIBCAAAAAUAAAABMQEAAAAKMTcxODg1MDYwNQMAAAADMTYwAgAAAAQ0MTkwBAAAAAEwBwAAAAg5LzYvMjAxOQgAAAAKMTIvMjkvMjAxMgkAAAABMMPsxTCFM9cIb77Re4Uz1wgsQ0lRLlRTRTo2NTAzLklRX05FVF9ERUJUX0VCSVREQV9DQVBFWC5GWTIwMTYBAAAArlUNAAMAAAACTk0BCAAAAAUAAAABMQEAAAAKMTkxMjYxMjI0MwMAAAACNzkCAAAA</t>
  </si>
  <si>
    <t>BTIzMzE0BAAAAAEwBwAAAAg5LzYvMjAxOQgAAAAJMy8zMS8yMDE2CQAAAAEwkYrDMIUz1wgx+sx7hTPXCCpDSVEuTllTRTpESVMuSVFfSU5DX1RBWF9QQVlfQ1VSUkVOVC5GWTIwMTIBAAAATOwCAAMAAAAAAC5DTzWFM9cI55n9eoUz1wgtQ0lRLk5BU0RBUUdTOklOVEMuSVFfTUlOT1JJVFlfSU5URVJFU1QuRlkyMDEyAQAAAIdSAAADAAAAAABVjEk2hTPXCMftzXqFM9cIJ0NJUS5OQVNEQVFHUzpHT09HLkwuSVFfQlVJTERJTkdTLkZZMjAxNAEAAACocQAAAwAAAAAABmynMoUz1wjMd4V7hTPXCCZDSVEuTkFTREFRR1M6R09PRy5MLklRX1RSRUFTVVJZLkZZMjAxMwEAAACocQAAAwAAAAAAhnjqMoUz1whWyHR7hTPXCB9DSVEuTkFTREFRR1M6TVNGVC5JUV9SRVYuRlkyMDE2AQAAAEtVAAACAAAABTkxMTU0AQgAAAAFAAAAATEBAAAACjE4OTg0ODk0NzADAAAAAzE2MAIAAAADMTEyBAAAAAEwBwAAAAg5LzYvMjAxOQgAAAAJNi8zMC8yMDE2CQAAAAEwhnjqMoUz1wiO9T17hTPXCChDSVEuTllTRTpESVMuSVFfRklYRURfQVNTRVRfVFVSTlMuRlkyMDA5AQAAAEzsAgACAAAACDIuMDU4MDcxAQgAAAAFAAAAATEBAAAACjE0ODI5NzYwNjgDAAAAAzE2MAIAAAAENDA2NgQAAAABMAcAAAAIOS82LzIwMTkIAAAACTEwLzMvMjAwOQkAAAABMOoOPjCFM9cIriDUe4Uz1wgnQ0lRLk5BU0RBUUdTOkFBUEwuSVFfQVNT</t>
  </si>
  <si>
    <t>RVRfVFVSTlMuRlkyMDE2AQAAAGlhAAACAAAACDAuNzA0NjY2AQgAAAAFAAAAATEBAAAACjE5MTkzMzQ0ODQDAAAAAzE2MAIAAAAENDE3NwQAAAABMAcAAAAIOS82LzIwMTkIAAAACTkvMjQvMjAxNgkAAAABMOoOPjCFM9cISW7ie4Uz1wgiQ0lRLlRTRTo2NTAxLklRX0VCSVRfTUFSR0lOLkZZMjAxMwEAAACbLQIAAgAAAAY0LjY2NzgBCAAAAAUAAAABMQEAAAAKMTY4NTUyMTcyMgMAAAACNzkCAAAABDQwNTMEAAAAATAHAAAACDkvNi8yMDE5CAAAAAkzLzMxLzIwMTMJAAAAATD6OdQwhTPXCMXBsnuFM9cILENJUS5OQVNEQVFHUzpHT09HLkwuSVFfUFJPVl9CQURfREVCVFMuRlkyMDE3AQAAAKhxAAADAAAAAAAGbKcyhTPXCCSibXuFM9cIKkNJUS5OQVNEQVFHUzpBQVBMLklRX05FVF9SRU5UQUxfRVhQLkZZMjAwOAEAAABpYQAAAwAAAAAAbSseNIUz1wgLcBV7hTPXCC9DSVEuTkFTREFRR1M6QUFQTC5JUV9JTkNfVEFYX1BBWV9DVVJSRU5ULkZZMjAwNwEAAABpYQAAAgAAAAM0ODgBCAAAAAUAAAABMQEAAAAKMTMxMjQ2MDc0MgMAAAADMTYwAgAAAAQxMDk0BAAAAAEwBwAAAAg5LzYvMjAxOQgAAAAJOS8yOS8yMDA3CQAAAAEwo0rmNIUz1wiyqxB7hTPXCCxDSVEuTkFTREFRR1M6TVNGVC5JUV9EQVlTX1BBWUFCTEVfT1VULkZZMjAwOQEAAABLVQAAAgAAAAoxMTIuOTY2NDA1AQgAAAAFAAAAATEBAAAACjE0</t>
  </si>
  <si>
    <t>NjQwMDU2OTADAAAAAzE2MAIAAAAENDE4MwQAAAABMAcAAAAIOS82LzIwMTkIAAAACTYvMzAvMjAwOQkAAAABMOoOPjCFM9cIc5Tpe4Uz1wgnQ0lRLk5BU0RBUUdTOk1TRlQuSVFfR0FJTl9BU1NFVFMuRlkyMDE3AQAAAEtVAAADAAAAAACGeOoyhTPXCI71PXuFM9cILENJUS5OQVNEQVFHUzpBQVBMLklRX0RBWVNfUEFZQUJMRV9PVVQuRlkyMDEyAQAAAGlhAAACAAAACDc1LjU5ODY3AQgAAAAFAAAAATEBAAAACjE3MDMzMjM1NzADAAAAAzE2MAIAAAAENDE4MwQAAAABMAcAAAAIOS82LzIwMTkIAAAACTkvMjkvMjAxMgkAAAABMOoOPjCFM9cI2YLWe4Uz1wgsQ0lRLk5BU0RBUUdTOkdPT0cuTC5JUV9HQUlOX0lOVkVTVF9DRi5GWTIwMTgBAAAAqHEAAAIAAAAFLTY2NTABCAAAAAUAAAABMQEAAAAKMTk0MzczOTQ1MQMAAAADMTYwAgAAAAQyMDkwBAAAAAEwBwAAAAg5LzYvMjAxOQgAAAAKMTIvMzEvMjAxOAkAAAABMB7OqTKFM9cIYLOAe4Uz1wgnQ0lRLlRTRTo2NTAxLklRX0NGT19DVVJSRU5UX0xJQUIuRlkyMDE0AQAAAJstAgACAAAACDAuMDcxMzM2AQgAAAAFAAAAATEBAAAACjE3NDUyNzA1NDQDAAAAAjc5AgAAAAQ0MTg1BAAAAAEwBwAAAAg5LzYvMjAxOQgAAAAJMy8zMS8yMDE0CQAAAAEw+jnUMIUz1wghhrd7hTPXCCJDSVEuVFNFOjY3NTguSVFfQVNTRVRfVFVSTlMuRlkyMDE3AQAAAO1ZAAACAAAA</t>
  </si>
  <si>
    <t>CDAuNDQyODk5AQgAAAAFAAAAATEBAAAACjE5NjUwNDY1MDYDAAAAAjc5AgAAAAQ0MTc3BAAAAAEwBwAAAAg5LzYvMjAxOQgAAAAJMy8zMS8yMDE3CQAAAAEwfNK9MYUz1wgRsJ97hTPXCCJDSVEuVFNFOjY1MDMuSVFfUVVJQ0tfUkFUSU8uRlkyMDE5AQAAAK5VDQACAAAACDEuMDI1NTI1AQgAAAAFAAAAATEBAAAACjE5NzAwNTE1MzUDAAAAAjc5AgAAAAQ0MTIxBAAAAAEwBwAAAAg5LzYvMjAxOQgAAAAJMy8zMS8yMDE5CQAAAAEwkYrDMIUz1wgx+sx7hTPXCCpDSVEuTkFTREFRR1M6R09PRy5MLklRX09USEVSX0VRVUlUWS5GWTIwMDgBAAAAqHEAAAIAAAAHMjI2LjU3OQEIAAAABQAAAAExAQAAAAoxNDI5NDAyMTAwAwAAAAMxNjACAAAABDEwMjgEAAAAATAHAAAACDkvNi8yMDE5CAAAAAoxMi8zMS8yMDA4CQAAAAEwhnjqMoUz1wiIHEV7hTPXCCtDSVEuS09TRTpBMDA1OTMwLklRX0NGT19DVVJSRU5UX0xJQUIuRlkyMDE3AQAAANxmAQACAAAACDAuOTI1MzczAQgAAAAFAAAAATEBAAAACjE5NDc1NTE1NzgDAAAAAjg1AgAAAAQ0MTg1BAAAAAEwBwAAAAg5LzYvMjAxOQgAAAAKMTIvMzEvMjAxNwkAAAABMMPsxTCFM9cIJ3HDe4Uz1wgnQ0lRLlRTRTo2NzUyLklRX0RBWVNfUEFZQUJMRV9PVVQuRlkyMDA5AQAAALHjBAACAAAACDUzLjAzNjY5AQgAAAAFAAAAATEBAAAACjE0NjAzMjE5OTEDAAAAAjc5AgAA</t>
  </si>
  <si>
    <t>AAQ0MTgzBAAAAAEwBwAAAAg5LzYvMjAxOQgAAAAJMy8zMS8yMDA5CQAAAAEwm7VZMYUz1wgAOal7hTPXCCNDSVEuVFNFOjY3NTguSVFfRUJJVEFfTUFSR0lOLkZZMjAxMgEAAADtWQAAAgAAAActMC4xMDAyAQgAAAAFAAAAATEBAAAACjE2ODQ2Mjg3NDYDAAAAAjc5AgAAAAQ0NDE5BAAAAAEwBwAAAAg5LzYvMjAxOQgAAAAJMy8zMS8yMDEyCQAAAAEwfNK9MYUz1wi2AI97hTPXCB1DSVEuTllTRTpESVMuSVFfRUJJVERBLkZZMjAxMgEAAABM7AIAAgAAAAUxMDk3MQEIAAAABQAAAAExAQAAAAoxNzA4MDA0MDQyAwAAAAMxNjACAAAABDQwNTEEAAAAATAHAAAACDkvNi8yMDE5CAAAAAk5LzI5LzIwMTIJAAAAATAuQ081hTPXCAgOE3uFM9cIK0NJUS5OQVNEQVFHUzpHT09HLkwuSVFfRUJJVERBLkZZMjAxOC4uLi5KUFkBAAAAqHEAAAIAAAALNDQzNDc5MC4wMTUBCAAAAAUAAAABMQEAAAAKMTk0MzczOTQ1MQMAAAACNzkCAAAABDQwNTEEAAAAATAHAAAACDkvNi8yMDE5CAAAAAoxMi8zMS8yMDE4CQAAAAEwwEiuL4Uz1wi/zAN8hTPXCC1DSVEuTkFTREFRR1M6SU5UQy5JUV9FQVJOSU5HX0NPX01BUkdJTi5GWTIwMDgBAAAAh1IAAAIAAAAHMTQuMDc5NwEIAAAABQAAAAExAQAAAAoxNDMwNjE0NDg2AwAAAAMxNjACAAAABDQxODEEAAAAATAHAAAACDkvNi8yMDE5CAAAAAoxMi8yNy8yMDA4CQAAAAEww+zFMIUz</t>
  </si>
  <si>
    <t>1wiuINR7hTPXCC9DSVEuTkFTREFRR1M6QUFQTC5JUV9UT1RBTF9FUVVJVFkuRlkyMDE5Li4uLkpQWQEAAABpYQAAAwAAAAAAwEiuL4Uz1whxHfN7hTPXCCpDSVEuVFNFOjc5NzQuSVFfVE9UQUxfRVFVSVRZLkZZMjAxMS4uLi5KUFkBAAAApF0NAAIAAAAHMTI4MTg2MgEIAAAABQAAAAExAQAAAAoxNDYyNzEyMjg3AwAAAAI3OQIAAAAEMTI3NQQAAAABMAcAAAAIOS82LzIwMTkIAAAACTMvMzEvMjAxMQkAAAABMMBIri+FM9cIv8wDfIUz1wgrQ0lRLk5BU0RBUUdTOklOVEMuSVFfQVNTRVRfV1JJVEVET1dOLkZZMjAxNAEAAACHUgAAAwAAAAAALkNPNYUz1wi9TO96hTPXCChDSVEuTkFTREFRR1M6QUFQTC5JUV9ESUxVVF9XRUlHSFQuRlkyMDA5AQAAAGlhAAACAAAACDYzNDkuMDM1AG0rHjSFM9cIujf7eoUz1wgvQ0lRLk5BU0RBUUdTOkdPT0cuTC5JUV9HV19JTlRBTl9BTU9SVF9DRi5GWTIwMTEBAAAAqHEAAAIAAAADNDU1AQgAAAAFAAAAATEBAAAACjE2NTc4MTUxODIDAAAAAzE2MAIAAAAEMjE4MgQAAAABMAcAAAAIOS82LzIwMTkIAAAACjEyLzMxLzIwMTEJAAAAATCGeOoyhTPXCGtpU3uFM9cII0NJUS5LT1NFOkEwMDU5MzAuSVFfRUJJVF9JTlQuRlkyMDExAQAAANxmAQACAAAACTI0LjI4NzM2MQEIAAAABQAAAAExAQAAAAoxNTk4OTk4MjUwAwAAAAI4NQIAAAAENDE4OQQAAAABMAcAAAAIOS82LzIw</t>
  </si>
  <si>
    <t>MTkIAAAACjEyLzMxLzIwMTEJAAAAATCRisMwhTPXCMaXynuFM9cIIkNJUS5OWVNFOkRJUy5JUV9BRFZFUlRJU0lORy5GWTIwMTEBAAAATOwCAAMAAAAAAC5DTzWFM9cIPbLSeoUz1wgvQ0lRLk5BU0RBUUdTOk1TRlQuSVFfVE9UQUxfRVFVSVRZLkZZMjAxOC4uLi5KUFkBAAAAS1UAAAIAAAAKOTE2ODQ2My4xMgEIAAAABQAAAAExAQAAAAoxOTczMzgwOTIyAwAAAAI3OQIAAAAEMTI3NQQAAAABMAcAAAAIOS82LzIwMTkIAAAACTYvMzAvMjAxOAkAAAABMMBIri+FM9cImX/1e4Uz1wgvQ0lRLk5BU0RBUUdTOk1TRlQuSVFfSU5URVJFU1RfSU5WRVNUX0lOQy5GWTIwMTEBAAAAS1UAAAIAAAADOTAwAQgAAAAFAAAAATEBAAAACjE2Mjg2MjQ3MDYDAAAAAzE2MAIAAAACNjUEAAAAATAHAAAACDkvNi8yMDE5CAAAAAk2LzMwLzIwMTEJAAAAATCSC9kzhTPXCH8KMnuFM9cIJ0NJUS5UU0U6NjUwMy5JUV9UT1RBTF9SRVYuRlkyMDE2Li4uLkpQWQEAAACuVQ0AAgAAAAc0NDE2NjI3AQgAAAAFAAAAATEBAAAACjE5MTI2MTIyNDMDAAAAAjc5AgAAAAIyOAQAAAABMAcAAAAIOS82LzIwMTkIAAAACTMvMzEvMjAxNgkAAAABMMf2vi+FM9cIZgj/e4Uz1wgnQ0lRLlRTRTo2NTAzLklRX0RBWVNfUEFZQUJMRV9PVVQuRlkyMDEzAQAAAK5VDQACAAAACTk0LjI4Mjc4NQEIAAAABQAAAAExAQAAAAoxNjg4NzQ1MDkzAwAAAAI3</t>
  </si>
  <si>
    <t>OQIAAAAENDE4MwQAAAABMAcAAAAIOS82LzIwMTkIAAAACTMvMzEvMjAxMwkAAAABMPo51DCFM9cIx6y+e4Uz1wgpQ0lRLk5BU0RBUUdTOk1TRlQuSVFfQ1VSUkVOVF9SQVRJTy5GWTIwMTUBAAAAS1UAAAIAAAAIMi40NzM0MDIBCAAAAAUAAAABMQEAAAAKMTg1MTUyNTkxMgMAAAADMTYwAgAAAAQ0MDMwBAAAAAEwBwAAAAg5LzYvMjAxOQgAAAAJNi8zMC8yMDE1CQAAAAEwx/a+L4Uz1wiZf/V7hTPXCCZDSVEuTkFTREFRR1M6R09PRy5MLklRX0JWX1NIQVJFLkZZMjAwNwEAAACocQAAAgAAAAkzNi4yNTUxMDcBCAAAAAUAAAABMQEAAAAKMTMyMTg3OTgzNgMAAAADMTYwAgAAAAQ0MDIwBAAAAAEwBwAAAAg5LzYvMjAxOQgAAAAKMTIvMzEvMjAwNwkAAAABMIZ46jKFM9cIquBJe4Uz1wgrQ0lRLk5ZU0U6RElTLklRX01JTk9SSVRZX0lOVEVSRVNUX0lTLkZZMjAwOQEAAABM7AIAAgAAAAQtMzAyAQgAAAAFAAAAATEBAAAACjE0ODI5NzYwNjgDAAAAAzE2MAIAAAACODMEAAAAATAHAAAACDkvNi8yMDE5CAAAAAkxMC8zLzIwMDkJAAAAATAuQ081hTPXCOau8XqFM9cIJkNJUS5OWVNFOkRJUy5JUV9BU1NFVF9XUklURURPV04uRlkyMDEzAQAAAEzsAgADAAAAAAAuQ081hTPXCGReAnuFM9cILkNJUS5OQVNEQVFHUzpNU0ZULklRX0lOVkVTVF9TRUNVUklUWV9DRi5GWTIwMTMBAAAAS1UAAAIAAAAGLTE3ODAyAQgA</t>
  </si>
  <si>
    <t>AAAFAAAAATEBAAAACjE3NDgxMzE1MDUDAAAAAzE2MAIAAAAEMjAyNwQAAAABMAcAAAAIOS82LzIwMTkIAAAACTYvMzAvMjAxMwkAAAABMJIL2TOFM9cIPrpCe4Uz1wgsQ0lRLk5BU0RBUUdTOkdPT0cuTC5JUV9CQVNJQ19FUFNfSU5DTC5GWTIwMTMBAAAAqHEAAAIAAAAJMTkuMTI3NDY0AQgAAAAFAAAAATEBAAAACjE3NzU3NTY4NzgDAAAAAzE2MAIAAAABOQQAAAABMAcAAAAIOS82LzIwMTkIAAAACjEyLzMxLzIwMTMJAAAAATCGeOoyhTPXCFbIdHuFM9cILkNJUS5OQVNEQVFHUzpNU0ZULklRX0RBWVNfSU5WRU5UT1JZX09VVC5GWTIwMTMBAAAAS1UAAAIAAAAJMjcuNTI5Mzk1AQgAAAAFAAAAATEBAAAACjE3NDgxMzE1MDUDAAAAAzE2MAIAAAAENDAzNQQAAAABMAcAAAAIOS82LzIwMTkIAAAACTYvMzAvMjAxMwkAAAABMOoOPjCFM9cITDLne4Uz1wgpQ0lRLk5BU0RBUUdTOkdPT0cuTC5JUV9FQklUX01BUkdJTi5GWTIwMTABAAAAqHEAAAIAAAAHMzUuNDA0NgEIAAAABQAAAAExAQAAAAoxNTg1NTQ1NTA3AwAAAAMxNjACAAAABDQwNTMEAAAAATAHAAAACDkvNi8yMDE5CAAAAAoxMi8zMS8yMDEwCQAAAAEwx/a+L4Uz1wjC4fd7hTPXCCNDSVEuTllTRTpESVMuSVFfT1RIRVJfRVFVSVRZLkZZMjAxNAEAAABM7AIAAgAAAAUtMTk2OAEIAAAABQAAAAExAQAAAAoxODIwMjYyMTIxAwAAAAMxNjACAAAABDEw</t>
  </si>
  <si>
    <t>MjgEAAAAATAHAAAACDkvNi8yMDE5CAAAAAk5LzI3LzIwMTQJAAAAATCjSuY0hTPXCGReAnuFM9cIIUNJUS5OQVNEQVFHUzpJTlRDLklRX05JX0NGLkZZMjAxNAEAAACHUgAAAgAAAAUxMTcwNAEIAAAABQAAAAExAQAAAAoxODI4MTY4MDQwAwAAAAMxNjACAAAABDIxNTAEAAAAATAHAAAACDkvNi8yMDE5CAAAAAoxMi8yNy8yMDE0CQAAAAEwLkNPNYUz1wg8iOp6hTPXCBxDSVEuTllTRTpESVMuSVFfQ0FQRVguRlkyMDA3AQAAAEzsAgACAAAABS0xNTY2AQgAAAAFAAAAATEBAAAACjEyNzQwNDQ3NTcDAAAAAzE2MAIAAAAEMjAyMQQAAAABMAcAAAAIOS82LzIwMTkIAAAACTkvMjkvMjAwNwkAAAABMC5DTzWFM9cIPIjqeoUz1wgpQ0lRLk5BU0RBUUdTOklOVEMuSVFfSU5DX0VRVUlUWV9DRi5GWTIwMTUBAAAAh1IAAAIAAAAELTI2MwEIAAAABQAAAAExAQAAAAoxODc0NzczMjI2AwAAAAMxNjACAAAABDIwODYEAAAAATAHAAAACDkvNi8yMDE5CAAAAAoxMi8yNi8yMDE1CQAAAAEwLkNPNYUz1whJnd56hTPXCCRDSVEuTkFTREFRR1M6SU5UQy5JUV9FQklUX0lOVC5GWTIwMTIBAAAAh1IAAAIAAAAKMTYyLjY0NDQ0NAEIAAAABQAAAAExAQAAAAoxNzE4ODUwNjA1AwAAAAMxNjACAAAABDQxODkEAAAAATAHAAAACDkvNi8yMDE5CAAAAAoxMi8yOS8yMDEyCQAAAAEww+zFMIUz1wh208V7hTPXCC9DSVEuTkFTREFR</t>
  </si>
  <si>
    <t>R1M6SU5UQy5JUV9UT1RBTF9DT01NT05fRVFVSVRZLkZZMjAxOAEAAACHUgAAAgAAAAU3NDU2MwEIAAAABQAAAAExAQAAAAoxOTQzNTA1MzQxAwAAAAMxNjACAAAABDEwMDYEAAAAATAHAAAACDkvNi8yMDE5CAAAAAoxMi8yOS8yMDE4CQAAAAEwLkNPNYUz1wiUFNV6hTPXCDJDSVEuS09TRTpBMDA1OTMwLklRX1RPVEFMX0RFQlRfRUJJVERBX0NBUEVYLkZZMjAxNAEAAADcZgEAAgAAAAgwLjU0NTgyNAEIAAAABQAAAAExAQAAAAoxNzc4MTQxODIzAwAAAAI4NQIAAAAFMjMzMTMEAAAAATAHAAAACDkvNi8yMDE5CAAAAAoxMi8zMS8yMDE0CQAAAAEww+zFMIUz1wiTNch7hTPXCCVDSVEuTkFTREFRR1M6R09PRy5MLklRX0xUX0RFQlQuRlkyMDEzAQAAAKhxAAACAAAABDE5OTABCAAAAAUAAAABMQEAAAAKMTc3NTc1Njg3OAMAAAADMTYwAgAAAAQxMDQ5BAAAAAEwBwAAAAg5LzYvMjAxOQgAAAAKMTIvMzEvMjAxMwkAAAABMIZ46jKFM9cIAARwe4Uz1wgtQ0lRLlRTRTo3OTc0LklRX0NBU0hfQ09OVkVSU0lPTi5GWTIwMTQuLi4uSlBZAQAAAKRdDQACAAAACTEwMy4wNDAyMwEIAAAABQAAAAExAQAAAAoxNjg3MDQ0NjM1AwAAAAI3OQIAAAAENDE4NAQAAAABMAcAAAAIOS82LzIwMTkIAAAACTMvMzEvMjAxNAkAAAABMMBIri+FM9cIi2oBfIUz1wgkQ0lRLk5ZU0U6RElTLklRX0VCSVREQV9NQVJHSU4uRlkyMDE4</t>
  </si>
  <si>
    <t>AQAAAEzsAgACAAAABzMwLjAyOTkBCAAAAAUAAAABMQEAAAAKMTkyNTI5NTQwNAMAAAADMTYwAgAAAAQ0MDQ3BAAAAAEwBwAAAAg5LzYvMjAxOQgAAAAJOS8yOS8yMDE4CQAAAAEw6g4+MIUz1whJbuJ7hTPXCCVDSVEuTllTRTpESVMuSVFfR1dfSU5UQU5fQU1PUlQuRlkyMDE3AQAAAEzsAgADAAAAAACjSuY0hTPXCGReAnuFM9cIJUNJUS5OQVNEQVFHUzpNU0ZULklRX0NIQU5HRV9BUi5GWTIwMTQBAAAAS1UAAAIAAAAFLTExMjABCAAAAAUAAAABMQEAAAAKMTgwMDg2NTI1OQMAAAADMTYwAgAAAAQyMDE4BAAAAAEwBwAAAAg5LzYvMjAxOQgAAAAJNi8zMC8yMDE0CQAAAAEwkgvZM4Uz1wigy1V7hTPXCCtDSVEuTkFTREFRR1M6SU5UQy5JUV9JTlZFTlRPUllfVFVSTlMuRlkyMDE3AQAAAIdSAAACAAAACDMuNzY2NDMyAQgAAAAFAAAAATEBAAAACjE5NDM1MDUzNDkDAAAAAzE2MAIAAAAENDA4MgQAAAABMAcAAAAIOS82LzIwMTkIAAAACjEyLzMwLzIwMTcJAAAAATDD7MUwhTPXCBbQ5HuFM9cIIkNJUS5OWVNFOkRJUy5JUV9TQUxFX1BQRV9DRi5GWTIwMDgBAAAATOwCAAMAAAAAAC5DTzWFM9cIEVDQeoUz1wgsQ0lRLk5BU0RBUUdTOkdPT0cuTC5JUV9QUkVGX0RJVl9PVEhFUi5GWTIwMDgBAAAAqHEAAAMAAAAAAIZ46jKFM9cI2C1Ye4Uz1wgfQ0lRLk5BU0RBUUdTOk1TRlQuSVFfRUJULkZZMjAxOAEAAABL</t>
  </si>
  <si>
    <t>VQAAAgAAAAUzNjQ3NAEIAAAABQAAAAExAQAAAAoxOTczMzgwOTIyAwAAAAMxNjACAAAAAzEzOQQAAAABMAcAAAAIOS82LzIwMTkIAAAACTYvMzAvMjAxOAkAAAABMIZ46jKFM9cIslRfe4Uz1wgdQ0lRLjAuSVFfUFJPVl9CQURfREVCVFNfQ0YuRlkFAAAAAAAAAAgAAAAVKEludmFsaWQgVGltZSBQZXJpb2QpBmynMoUz1wggm6t7hTPXCB9DSVEuVFNFOjY1MDMuSVFfRUJJVF9JTlQuRlkyMDE3AQAAAK5VDQACAAAACTg5LjM0OTQ1NwEIAAAABQAAAAExAQAAAAoxOTEyNjEyMjQ2AwAAAAI3OQIAAAAENDE4OQQAAAABMAcAAAAIOS82LzIwMTkIAAAACTMvMzEvMjAxNwkAAAABMJGKwzCFM9cIxpfKe4Uz1wgrQ0lRLk5BU0RBUUdTOkdPT0cuTC5JUV9DT01NT05fRElWX0NGLkZZMjAxMQEAAACocQAAAwAAAAAAhnjqMoUz1wiIHEV7hTPXCCBDSVEuTkFTREFRR1M6QUFQTC5JUV9DT0dTLkZZMjAwOAEAAABpYQAAAgAAAAUyNDI5NAEIAAAABQAAAAExAQAAAAoxNDA3MTQ3MzU0AwAAAAMxNjACAAAAAjM0BAAAAAEwBwAAAAg5LzYvMjAxOQgAAAAJOS8yNy8yMDA4CQAAAAEwo0rmNIUz1wi6N/t6hTPXCCVDSVEuTkFTREFRR1M6SU5UQy5JUV9TVF9JTlZFU1QuRlkyMDE0AQAAAIdSAAACAAAABDI0MzABCAAAAAUAAAABMQEAAAAKMTgyODE2ODA0MAMAAAADMTYwAgAAAAQxMDY5BAAAAAEwBwAAAAg5LzYvMjAxOQgA</t>
  </si>
  <si>
    <t>AAAKMTIvMjcvMjAxNAkAAAABMC5DTzWFM9cIvUzveoUz1wgeQ0lRLk5BU0RBUUdTOkFBUEwuSVFfR1cuRlkyMDE0AQAAAGlhAAACAAAABDQ2MTYBCAAAAAUAAAABMQEAAAAKMTgxNDY2OTE4NwMAAAADMTYwAgAAAAQxMTcxBAAAAAEwBwAAAAg5LzYvMjAxOQgAAAAJOS8yNy8yMDE0CQAAAAEwbSseNIUz1wjiWiF7hTPXCBVDSVEuMC5JUV9DSEFOR0VfQVAuRlkFAAAAAAAAAAgAAAAVKEludmFsaWQgVGltZSBQZXJpb2QpBmynMoUz1wggm6t7hTPXCCxDSVEuTkFTREFRR1M6R09PRy5MLklRX0xUX0RFQlRfRVFVSVRZLkZZMjAxOAEAAACocQAAAgAAAAYyLjI1ODYBCAAAAAUAAAABMQEAAAAKMTk0MzczOTQ1MQMAAAADMTYwAgAAAAQ0MDg1BAAAAAEwBwAAAAg5LzYvMjAxOQgAAAAKMTIvMzEvMjAxOAkAAAABMMf2vi+FM9cImX/1e4Uz1wgnQ0lRLk5BU0RBUUdTOk1TRlQuSVFfQVNTRVRfVFVSTlMuRlkyMDE4AQAAAEtVAAACAAAACDAuNDMzNDk4AQgAAAAFAAAAATEBAAAACjE5NzMzODA5MjIDAAAAAzE2MAIAAAAENDE3NwQAAAABMAcAAAAIOS82LzIwMTkIAAAACTYvMzAvMjAxOAkAAAABMMf2vi+FM9cIsvbre4Uz1wgtQ0lRLk5BU0RBUUdTOkdPT0cuTC5JUV9MVF9ERUJUX0NBUElUQUwuRlkyMDE3AQAAAKhxAAACAAAABjIuNTM2NQEIAAAABQAAAAExAQAAAAoxOTQzNzM5NDU5AwAAAAMxNjACAAAABDQx</t>
  </si>
  <si>
    <t>ODcEAAAAATAHAAAACDkvNi8yMDE5CAAAAAoxMi8zMS8yMDE3CQAAAAEwx/a+L4Uz1whxHfN7hTPXCC1DSVEuTkFTREFRR1M6QUFQTC5JUV9UT1RBTF9ERUJUX0VCSVREQS5GWTIwMTQBAAAAaWEAAAIAAAAHMC41ODM4OAEIAAAABQAAAAExAQAAAAoxODE0NjY5MTg3AwAAAAMxNjACAAAABDQxOTIEAAAAATAHAAAACDkvNi8yMDE5CAAAAAk5LzI3LzIwMTQJAAAAATDqDj4whTPXCBbQ5HuFM9cIIUNJUS5OWVNFOkRJUy5JUV9OSV9DT01QQU5ZLkZZMjAxNgEAAABM7AIAAgAAAAQ5NzkwAQgAAAAFAAAAATEBAAAACjE5MjUyOTU0MjkDAAAAAzE2MAIAAAAFNDE1NzEEAAAAATAHAAAACDkvNi8yMDE5CAAAAAkxMC8xLzIwMTYJAAAAATCjSuY0hTPXCNAiB3uFM9cIJENJUS5OQVNEQVFHUzpNU0ZULklRX0VCSVRfSU5ULkZZMjAxNwEAAABLVQAAAgAAAAgxMy4yMDAyNwEIAAAABQAAAAExAQAAAAoxOTczMzgwOTUxAwAAAAMxNjACAAAABDQxODkEAAAAATAHAAAACDkvNi8yMDE5CAAAAAk2LzMwLzIwMTcJAAAAATDH9r4vhTPXCEwy53uFM9cIM0NJUS5OQVNEQVFHUzpBQVBMLklRX09USEVSX0ZJTkFOQ0VfQUNUX1NVUFBMLkZZMjAxMgEAAABpYQAAAgAAAAQxMzUxAQgAAAAFAAAAATEBAAAACjE3MDMzMjM1NzADAAAAAzE2MAIAAAAEMjA1MAQAAAABMAcAAAAIOS82LzIwMTkIAAAACTkvMjkvMjAxMgkAAAABMG0r</t>
  </si>
  <si>
    <t>HjSFM9cIu2w0e4Uz1wggQ0lRLk5BU0RBUUdTOkdPT0cuTC5JUV9HVy5GWTIwMTABAAAAqHEAAAIAAAAENjI1NgEIAAAABQAAAAExAQAAAAoxNTg1NTQ1NTA3AwAAAAMxNjACAAAABDExNzEEAAAAATAHAAAACDkvNi8yMDE5CAAAAAoxMi8zMS8yMDEwCQAAAAEwhnjqMoUz1wiIHEV7hTPXCCNDSVEuTkFTREFRR1M6SU5UQy5JUV9JTkNfVEFYLkZZMjAxNwEAAACHUgAAAgAAAAUxMDc1MQEIAAAABQAAAAExAQAAAAoxOTQzNTA1MzQ5AwAAAAMxNjACAAAAAjc1BAAAAAEwBwAAAAg5LzYvMjAxOQgAAAAKMTIvMzAvMjAxNwkAAAABMC5DTzWFM9cIPIjqeoUz1wgmQ0lRLk5ZU0U6RElTLklRX05FVF9ERUJUX0lTU1VFRC5GWTIwMTYBAAAATOwCAAIAAAAEMjk0MAEIAAAABQAAAAExAQAAAAoxOTI1Mjk1NDI5AwAAAAMxNjACAAAABDIwMDMEAAAAATAHAAAACDkvNi8yMDE5CAAAAAkxMC8xLzIwMTYJAAAAATCjSuY0hTPXCB8R9HqFM9cIK0NJUS5OQVNEQVFHUzpNU0ZULklRX0VGRkVDVF9UQVhfUkFURS5GWTIwMTIBAAAAS1UAAAIAAAAHMjMuNzUyNgEIAAAABQAAAAExAQAAAAoxNjg4OTUwOTgyAwAAAAMxNjACAAAABDQzNzYEAAAAATAHAAAACDkvNi8yMDE5CAAAAAk2LzMwLzIwMTIJAAAAATCSC9kzhTPXCFGoL3uFM9cIK0NJUS5OQVNEQVFHUzpHT09HLkwuSVFfT1RIRVJfTElBQl9MVC5GWTIwMTYBAAAAqHEA</t>
  </si>
  <si>
    <t>AAIAAAAENzM0MgEIAAAABQAAAAExAQAAAAoxOTQzNzM5NDQ2AwAAAAMxNjACAAAABDEwNjIEAAAAATAHAAAACDkvNi8yMDE5CAAAAAoxMi8zMS8yMDE2CQAAAAEwBmynMoUz1wjMd4V7hTPXCCpDSVEuTkFTREFRR1M6QUFQTC5JUV9CQVNJQ19FUFNfSU5DTC5GWTIwMTYBAAAAaWEAAAIAAAAIOC4zNTEwMzMBCAAAAAUAAAABMQEAAAAKMTkxOTMzNDQ4NAMAAAADMTYwAgAAAAE5BAAAAAEwBwAAAAg5LzYvMjAxOQgAAAAJOS8yNC8yMDE2CQAAAAEwbSseNIUz1whRqC97hTPXCChDSVEuTkFTREFRR1M6SU5UQy5JUV9PVEhFUl9FUVVJVFkuRlkyMDE1AQAAAIdSAAACAAAAAjYwAQgAAAAFAAAAATEBAAAACjE4NzQ3NzMyMjYDAAAAAzE2MAIAAAAEMTAyOAQAAAABMAcAAAAIOS82LzIwMTkIAAAACjEyLzI2LzIwMTUJAAAAATAuQ081hTPXCL1M73qFM9cILUNJUS5OQVNEQVFHUzpJTlRDLklRX0NVUlJFTlRfUE9SVF9ERUJULkZZMjAxNAEAAACHUgAAAgAAAAQxMDk4AQgAAAAFAAAAATEBAAAACjE4MjgxNjgwNDADAAAAAzE2MAIAAAAEMTI5NwQAAAABMAcAAAAIOS82LzIwMTkIAAAACjEyLzI3LzIwMTQJAAAAATAuQ081hTPXCEmd3nqFM9cII0NJUS5OQVNEQVFHUzpNU0ZULklRX1JBV19JTlYuRlkyMDE2AQAAAEtVAAACAAAAAzYxMgEIAAAABQAAAAExAQAAAAoxODk4NDg5NDcwAwAAAAMxNjACAAAABDMxNzEE</t>
  </si>
  <si>
    <t>AAAAATAHAAAACDkvNi8yMDE5CAAAAAk2LzMwLzIwMTYJAAAAATCGeOoyhTPXCLJUX3uFM9cILUNJUS5OQVNEQVFHUzpJTlRDLklRX1RPVEFMX0RFQlRfSVNTVUVELkZZMjAxMAEAAACHUgAAAgAAAAIyMwEIAAAABQAAAAExAQAAAAoxNTg4MTU2OTYwAwAAAAMxNjACAAAABDIxNjEEAAAAATAHAAAACDkvNi8yMDE5CAAAAAoxMi8yNS8yMDEwCQAAAAEw+SlHNoUz1wjH7c16hTPXCChDSVEuVFNFOjY3NTIuSVFfRUFSTklOR19DT19NQVJHSU4uRlkyMDExAQAAALHjBAACAAAABjAuOTg0NwEIAAAABQAAAAExAQAAAAoxNTUzMzMwMzcxAwAAAAI3OQIAAAAENDE4MQQAAAABMAcAAAAIOS82LzIwMTkIAAAACTMvMzEvMjAxMQkAAAABMJu1WTGFM9cIqOuae4Uz1wguQ0lRLk5BU0RBUUdTOk1TRlQuSVFfSU5WRVNUX1NFQ1VSSVRZX0NGLkZZMjAwOAEAAABLVQAAAgAAAAQ2Nzc1AQgAAAAFAAAAATEBAAAACjEzODk3MDAyNDUDAAAAAzE2MAIAAAAEMjAyNwQAAAABMAcAAAAIOS82LzIwMTkIAAAACTYvMzAvMjAwOAkAAAABMG0rHjSFM9cIFs82e4Uz1wgqQ0lRLk5BU0RBUUdTOk1TRlQuSVFfTFRfREVCVF9SRVBBSUQuRlkyMDE2AQAAAEtVAAACAAAABS0yNzk2AQgAAAAFAAAAATEBAAAACjE4OTg0ODk0NzADAAAAAzE2MAIAAAAEMjAzNgQAAAABMAcAAAAIOS82LzIwMTkIAAAACTYvMzAvMjAxNgkAAAABMIZ46jKF</t>
  </si>
  <si>
    <t>M9cIslRfe4Uz1wgkQ0lRLk5ZU0U6RElTLklRX0lOQ19FUVVJVFlfQ0YuRlkyMDA5AQAAAEzsAgACAAAAAy03MgEIAAAABQAAAAExAQAAAAoxNDgyOTc2MDY4AwAAAAMxNjACAAAABDIwODYEAAAAATAHAAAACDkvNi8yMDE5CAAAAAkxMC8zLzIwMDkJAAAAATAuQ081hTPXCJv/4HqFM9cIOENJUS5OQVNEQVFHUzpHT09HLkwuSVFfQ0hBTkdFX05FVF9XT1JLSU5HX0NBUElUQUwuRlkyMDE1AQAAAKhxAAACAAAAAzUwMAEIAAAABQAAAAExAQAAAAoxODczMjI1MjE0AwAAAAMxNjACAAAABDQ0MjEEAAAAATAHAAAACDkvNi8yMDE5CAAAAAoxMi8zMS8yMDE1CQAAAAEwBmynMoUz1whF3Wh7hTPXCCVDSVEuVFNFOjc5NzQuSVFfREFZU19TQUxFU19PVVQuRlkyMDEwAQAAAKRdDQACAAAACTMzLjgzODc4NQEIAAAABQAAAAExAQAAAAoxMzgyNDE3OTk2AwAAAAI3OQIAAAAENDA0MgQAAAABMAcAAAAIOS82LzIwMTkIAAAACTMvMzEvMjAxMAkAAAABMJu1WTGFM9cIrl+we4Uz1wglQ0lRLk5BU0RBUUdTOklOVEMuSVFfSU5WRU5UT1JZLkZZMjAxOAEAAACHUgAAAgAAAAQ3MjUzAQgAAAAFAAAAATEBAAAACjE5NDM1MDUzNDEDAAAAAzE2MAIAAAAEMTA0MwQAAAABMAcAAAAIOS82LzIwMTkIAAAACjEyLzI5LzIwMTgJAAAAATAuQ081hTPXCBFQ0HqFM9cIKkNJUS5OQVNEQVFHUzpHT09HLkwuSVFfRklOSVNIRURfSU5W</t>
  </si>
  <si>
    <t>LkZZMjAxMgEAAACocQAAAgAAAAM0MjgBCAAAAAUAAAABMQEAAAAKMTcxODE0NTI3MQMAAAADMTYwAgAAAAQzMDc1BAAAAAEwBwAAAAg5LzYvMjAxOQgAAAAKMTIvMzEvMjAxMgkAAAABMIZ46jKFM9cIybZhe4Uz1wgjQ0lRLk5BU0RBUUdTOk1TRlQuSVFfWl9TQ09SRS5GWTIwMTMBAAAAS1UAAAIAAAAINC4xNzUxOTIBCAAAAAUAAAABMQEAAAAKMTc0ODEzMTUwNQMAAAADMTYwAgAAAAYxMDAxMjMEAAAAATAHAAAACDkvNi8yMDE5CAAAAAk2LzMwLzIwMTMJAAAAATDqDj4whTPXCMLh93uFM9cIIENJUS5OQVNEQVFHUzpBQVBMLklRX0dQUEUuRlkyMDExAQAAAGlhAAACAAAABTExNzY4AQgAAAAFAAAAATEBAAAACjE2NDI2Mzk3NzcDAAAAAzE2MAIAAAAEMTE2OQQAAAABMAcAAAAIOS82LzIwMTkIAAAACTkvMjQvMjAxMQkAAAABMG0rHjSFM9cIPdIXe4Uz1wgtQ0lRLk5BU0RBUUdTOk1TRlQuSVFfVE9UQUxfREVCVF9FQklUREEuRlkyMDE2AQAAAEtVAAACAAAACDEuNjQ5NDU4AQgAAAAFAAAAATEBAAAACjE4OTg0ODk0NzADAAAAAzE2MAIAAAAENDE5MgQAAAABMAcAAAAIOS82LzIwMTkIAAAACTYvMzAvMjAxNgkAAAABMMf2vi+FM9cIcR3ze4Uz1wgqQ0lRLk5BU0RBUUdTOk1TRlQuSVFfTFRfREVCVF9JU1NVRUQuRlkyMDE2AQAAAEtVAAACAAAABTEzODg0AQgAAAAFAAAAATEBAAAACjE4OTg0ODk0NzAD</t>
  </si>
  <si>
    <t>AAAAAzE2MAIAAAAEMjAzNAQAAAABMAcAAAAIOS82LzIwMTkIAAAACTYvMzAvMjAxNgkAAAABMIZ46jKFM9cIQQdRe4Uz1wgqQ0lRLk5BU0RBUUdTOk1TRlQuSVFfR1dfSU5UQU5fQU1PUlQuRlkyMDE0AQAAAEtVAAADAAAAAACSC9kzhTPXCD66QnuFM9cII0NJUS5OQVNEQVFHUzpHT09HLkwuSVFfREFfQ0YuRlkyMDEzAQAAAKhxAAACAAAABDM5MzkBCAAAAAUAAAABMQEAAAAKMTc3NTc1Njg3OAMAAAADMTYwAgAAAAQyMTYwBAAAAAEwBwAAAAg5LzYvMjAxOQgAAAAKMTIvMzEvMjAxMwkAAAABMIZ46jKFM9cIzHeFe4Uz1wgqQ0lRLk5BU0RBUUdTOklOVEMuSVFfQkFTSUNfRVBTX0lOQ0wuRlkyMDEwAQAAAIdSAAACAAAACDIuMDYzNzI2AQgAAAAFAAAAATEBAAAACjE1ODgxNTY5NjADAAAAAzE2MAIAAAABOQQAAAABMAcAAAAIOS82LzIwMTkIAAAACjEyLzI1LzIwMTAJAAAAATD5KUc2hTPXCBIm6HqFM9cIK0NJUS5OQVNEQVFHUzpNU0ZULklRX1BFUklPRExFTkdUSF9JUy5GWTIwMTIBAAAAS1UAAAEAAAACMTIAkgvZM4Uz1wjiWiF7hTPXCCRDSVEuTkFTREFRR1M6TVNGVC5JUV9BUl9UVVJOUy5GWTIwMTIBAAAAS1UAAAIAAAAINC43OTIzNDIBCAAAAAUAAAABMQEAAAAKMTY4ODk1MDk4MgMAAAADMTYwAgAAAAQ0MDAxBAAAAAEwBwAAAAg5LzYvMjAxOQgAAAAJNi8zMC8yMDEyCQAAAAEw6g4+MIUz1wgd</t>
  </si>
  <si>
    <t>u/B7hTPXCC5DSVEuTkFTREFRR1M6R09PRy5MLklRX0NGT19DVVJSRU5UX0xJQUIuRlkyMDEyAQAAAKhxAAACAAAACDEuMTU5MTY4AQgAAAAFAAAAATEBAAAACjE3MTgxNDUyNzEDAAAAAzE2MAIAAAAENDE4NQQAAAABMAcAAAAIOS82LzIwMTkIAAAACjEyLzMxLzIwMTIJAAAAATDH9r4vhTPXCHEd83uFM9cIKkNJUS5OQVNEQVFHUzpBQVBMLklRX0JBU0lDX0VQU19FWENMLkZZMjAxNwEAAABpYQAAAgAAAAc5LjI2NzU0AQgAAAAFAAAAATEBAAAACjE5MTkzMzQ0ODEDAAAAAzE2MAIAAAAEMzA2NAQAAAABMAcAAAAIOS82LzIwMTkIAAAACTkvMzAvMjAxNwkAAAABMG0rHjSFM9cIu2w0e4Uz1wgmQ0lRLlRTRTo2NzUyLklRX0xUX0RFQlRfQ0FQSVRBTC5GWTIwMTIBAAAAseMEAAIAAAAHMjYuNTA0OQEIAAAABQAAAAExAQAAAAoxNzMzNzc0NzA0AwAAAAI3OQIAAAAENDE4NwQAAAABMAcAAAAIOS82LzIwMTkIAAAACTMvMzEvMjAxMgkAAAABMJu1WTGFM9cIqOuae4Uz1wgoQ0lRLlRTRTo2NzUyLklRX1RPVEFMX0RFQlRfRUJJVERBLkZZMjAwOAEAAACx4wQAAgAAAAgwLjQ2MjYxNwEIAAAABQAAAAExAQAAAAoxNDQ1NzA2NjY3AwAAAAI3OQIAAAAENDE5MgQAAAABMAcAAAAIOS82LzIwMTkIAAAACTMvMzEvMjAwOAkAAAABMJu1WTGFM9cIbJ6Me4Uz1wglQ0lRLk5ZU0U6RElTLklRX0RBWVNfU0FMRVNfT1VU</t>
  </si>
  <si>
    <t>LkZZMjAwNwEAAABM7AIAAgAAAAk0NS44NTU5OTIBCAAAAAUAAAABMQEAAAAKMTI3NDA0NDc1NwMAAAADMTYwAgAAAAQ0MDQyBAAAAAEwBwAAAAg5LzYvMjAxOQgAAAAJOS8yOS8yMDA3CQAAAAEww+zFMIUz1whJbuJ7hTPXCCZDSVEuTkFTREFRR1M6TVNGVC5JUV9TR0FfTUFSR0lOLkZZMjAxMQEAAABLVQAAAgAAAAcyNS45NjY4AQgAAAAFAAAAATEBAAAACjE2Mjg2MjQ3MDYDAAAAAzE2MAIAAAAENDM3NQQAAAABMAcAAAAIOS82LzIwMTkIAAAACTYvMzAvMjAxMQkAAAABMOoOPjCFM9cI5Fjue4Uz1wgwQ0lRLk5BU0RBUUdTOklOVEMuSVFfTUlOT1JJVFlfSU5URVJFU1RfSVMuRlkyMDEzAQAAAIdSAAADAAAAAABVjEk2hTPXCL1M73qFM9cIJ0NJUS5UU0U6Njc1Mi5JUV9DQVNIX09QRVIuRlkyMDExLi4uLkpQWQEAAACx4wQAAgAAAAY0NjkxOTUBCAAAAAUAAAABMQEAAAAKMTU1MzMzMDM3MQMAAAACNzkCAAAABDIwMDYEAAAAATAHAAAACDkvNi8yMDE5CAAAAAkzLzMxLzIwMTEJAAAAATDASK4vhTPXCJuRCHyFM9cIKkNJUS5OQVNEQVFHUzpHT09HLkwuSVFfRElMVVRfV0VJR0hULkZZMjAxMwEAAACocQAAAgAAAAc2NzcuNjE4AIZ46jKFM9cIAARwe4Uz1wgnQ0lRLk5BU0RBUUdTOkdPT0cuTC5JUV9QQVJUX1RJTUUuRlkyMDEzAQAAAKhxAAADAAAAAACGeOoyhTPXCL6MeXuFM9cIKUNJUS5OQVNEQVFH</t>
  </si>
  <si>
    <t>UzpHT09HLkwuSVFfQURWRVJUSVNJTkcuRlkyMDEzAQAAAKhxAAADAAAAAACGeOoyhTPXCAAEcHuFM9cIJENJUS5OWVNFOkRJUy5JUV9PVEhFUl9MSUFCX0xULkZZMjAwOAEAAABM7AIAAgAAAAQyMDYxAQgAAAAFAAAAATEBAAAACjE0MzkyNzg3NzIDAAAAAzE2MAIAAAAEMTA2MgQAAAABMAcAAAAIOS82LzIwMTkIAAAACTkvMjcvMjAwOAkAAAABMC5DTzWFM9cI4cPleoUz1wghQ0lRLlRTRTo2NTAzLklRX1NHQV9NQVJHSU4uRlkyMDA5AQAAAK5VDQACAAAABzE3LjY0NTkBCAAAAAUAAAABMQEAAAAKMTQxODUxNjY1MgMAAAACNzkCAAAABDQzNzUEAAAAATAHAAAACDkvNi8yMDE5CAAAAAkzLzMxLzIwMDkJAAAAATD6OdQwhTPXCCGGt3uFM9cIJkNJUS5OQVNEQVFHUzpNU0ZULklRX09USEVSX09QRVIuRlkyMDEwAQAAAEtVAAADAAAAAACSC9kzhTPXCKv4HnuFM9cIJENJUS5OQVNEQVFHUzpNU0ZULklRX1RPVEFMX0NBLkZZMjAxMQEAAABLVQAAAgAAAAU3NDkxOAEIAAAABQAAAAExAQAAAAoxNjI4NjI0NzA2AwAAAAMxNjACAAAABDEwMDgEAAAAATAHAAAACDkvNi8yMDE5CAAAAAk2LzMwLzIwMTEJAAAAATCSC9kzhTPXCLTjKnuFM9cIIUNJUS5UU0U6Nzk3NC5JUV9TR0FfTUFSR0lOLkZZMjAwOAEAAACkXQ0AAgAAAAcxMC4yNjQzAQgAAAAFAAAAATEBAAAACjEwNTc4ODkwMDMDAAAAAjc5AgAAAAQ0Mzc1</t>
  </si>
  <si>
    <t>BAAAAAEwBwAAAAg5LzYvMjAxOQgAAAAJMy8zMS8yMDA4CQAAAAEwm7VZMYUz1whZ6Ll7hTPXCCBDSVEuTllTRTpESVMuSVFfQ0hBTkdFX0FQLkZZMjAxOAEAAABM7AIAAgAAAAMyMzUBCAAAAAUAAAABMQEAAAAKMTkyNTI5NTQwNAMAAAADMTYwAgAAAAQyMDE3BAAAAAEwBwAAAAg5LzYvMjAxOQgAAAAJOS8yOS8yMDE4CQAAAAEwo0rmNIUz1wgLcBV7hTPXCCFDSVEuTllTRTpESVMuSVFfVE9UQUxfREVCVC5GWTIwMTQBAAAATOwCAAIAAAAFMTQ3OTUBCAAAAAUAAAABMQEAAAAKMTgyMDI2MjEyMQMAAAADMTYwAgAAAAQ0MTczBAAAAAEwBwAAAAg5LzYvMjAxOQgAAAAJOS8yNy8yMDE0CQAAAAEwo0rmNIUz1wgLcBV7hTPXCCVDSVEuTkFTREFRR1M6SU5UQy5JUV9MVF9JTlZFU1QuRlkyMDE4AQAAAIdSAAACAAAABDk0MzABCAAAAAUAAAABMQEAAAAKMTk0MzUwNTM0MQMAAAADMTYwAgAAAAQxMDU0BAAAAAEwBwAAAAg5LzYvMjAxOQgAAAAKMTIvMjkvMjAxOAkAAAABMC5DTzWFM9cIPIjqeoUz1wgqQ0lRLk5BU0RBUUdTOklOVEMuSVFfR1dfSU5UQU5fQU1PUlQuRlkyMDEwAQAAAIdSAAACAAAAAjE4AQgAAAAFAAAAATEBAAAACjE1ODgxNTY5NjADAAAAAzE2MAIAAAACMzEEAAAAATAHAAAACDkvNi8yMDE5CAAAAAoxMi8yNS8yMDEwCQAAAAEw+SlHNoUz1wi36ux6hTPXCCxDSVEuVFNFOjc5NzQuSVFfTkVU</t>
  </si>
  <si>
    <t>X0RFQlRfRUJJVERBX0NBUEVYLkZZMjAxMQEAAACkXQ0AAwAAAAJOTQEIAAAABQAAAAExAQAAAAoxNDYyNzEyMjg3AwAAAAI3OQIAAAAFMjMzMTQEAAAAATAHAAAACDkvNi8yMDE5CAAAAAkzLzMxLzIwMTEJAAAAATCbtVkxhTPXCKBKvHuFM9cIJkNJUS5OQVNEQVFHUzpBQVBMLklRX1RPVEFMX0xJQUIuRlkyMDEyAQAAAGlhAAACAAAABTU3ODU0AQgAAAAFAAAAATEBAAAACjE3MDMzMjM1NzADAAAAAzE2MAIAAAAEMTI3NgQAAAABMAcAAAAIOS82LzIwMTkIAAAACTkvMjkvMjAxMgkAAAABMG0rHjSFM9cIUB8me4Uz1wgpQ0lRLk5BU0RBUUdTOklOVEMuSVFfQ1VSUkVOQ1lfR0FJTi5GWTIwMTMBAAAAh1IAAAIAAAACNDQBCAAAAAUAAAABMQEAAAAKMTc3NTkzMDI3NAMAAAADMTYwAgAAAAIzOAQAAAABMAcAAAAIOS82LzIwMTkIAAAACjEyLzI4LzIwMTMJAAAAATBVjEk2hTPXCK5h43qFM9cIKkNJUS5OQVNEQVFHUzpBQVBMLklRX05FVF9SRU5UQUxfRVhQLkZZMjAxMAEAAABpYQAAAwAAAAAAbSseNIUz1wg90hd7hTPXCBxDSVEuTllTRTpESVMuSVFfRUJJVEEuRlkyMDEzAQAAAEzsAgACAAAABDk2ODUBCAAAAAUAAAABMQEAAAAKMTc2Njg4MDE5OQMAAAADMTYwAgAAAAYxMDA2ODkEAAAAATAHAAAACDkvNi8yMDE5CAAAAAk5LzI4LzIwMTMJAAAAATAuQ081hTPXCAgOE3uFM9cII0NJUS5OQVNEQVFHUzpN</t>
  </si>
  <si>
    <t>U0ZULklRX1BFTlNJT04uRlkyMDEyAQAAAEtVAAADAAAAAACSC9kzhTPXCFGoL3uFM9cIJ0NJUS5OQVNEQVFHUzpHT09HLkwuSVFfT1RIRVJfUkVWLkZZMjAxNQEAAACocQAAAwAAAAAABmynMoUz1wglZnJ7hTPXCChDSVEuTkFTREFRR1M6QUFQTC5JUV9GSU5JU0hFRF9JTlYuRlkyMDA3AQAAAGlhAAADAAAAAACjSuY0hTPXCDznC3uFM9cIKkNJUS5OQVNEQVFHUzpBQVBMLklRX0RBWVNfU0FMRVNfT1VULkZZMjAxMwEAAABpYQAAAgAAAAkyNS41OTEzODQBCAAAAAUAAAABMQEAAAAKMTc2MTYyNTk5NgMAAAADMTYwAgAAAAQ0MDQyBAAAAAEwBwAAAAg5LzYvMjAxOQgAAAAJOS8yOC8yMDEzCQAAAAEw6g4+MIUz1whBR9t7hTPXCCtDSVEuTkFTREFRR1M6QUFQTC5JUV9ORVRfREVCVF9JU1NVRUQuRlkyMDEyAQAAAGlhAAADAAAAAABtKx40hTPXCC8xOXuFM9cII0NJUS5UU0U6Nzk3NC5JUV9FQklUQV9NQVJHSU4uRlkyMDE3AQAAAKRdDQACAAAABjYuMDAzNQEIAAAABQAAAAExAQAAAAoxODQ5MDI2OTY0AwAAAAI3OQIAAAAENDQxOQQAAAABMAcAAAAIOS82LzIwMTkIAAAACTMvMzEvMjAxNwkAAAABMJu1WTGFM9cIWei5e4Uz1wgyQ0lRLk5BU0RBUUdTOk1TRlQuSVFfREVGX1RBWF9BU1NFVFNfQ1VSUkVOVC5GWTIwMDkBAAAAS1UAAAIAAAAEMjIxMwEIAAAABQAAAAExAQAAAAoxNDY0MDA1NjkwAwAAAAMx</t>
  </si>
  <si>
    <t>NjACAAAABDExMTcEAAAAATAHAAAACDkvNi8yMDE5CAAAAAk2LzMwLzIwMDkJAAAAATCSC9kzhTPXCG2TO3uFM9cIJ0NJUS5OQVNEQVFHUzpJTlRDLklRX0RBX1NVUFBMX0NGLkZZMjAxNAEAAACHUgAAAgAAAAQ3MzgwAQgAAAAFAAAAATEBAAAACjE4MjgxNjgwNDADAAAAAzE2MAIAAAAEMjE3MQQAAAABMAcAAAAIOS82LzIwMTkIAAAACjEyLzI3LzIwMTQJAAAAATAuQ081hTPXCN7Y2XqFM9cIKENJUS5UU0U6Njc1OC5JUV9FQVJOSU5HX0NPX01BUkdJTi5GWTIwMTYBAAAA7VkAAAIAAAAGMi41ODcyAQgAAAAFAAAAATEBAAAACjE4OTAyNDk5MzQDAAAAAjc5AgAAAAQ0MTgxBAAAAAEwBwAAAAg5LzYvMjAxOQgAAAAJMy8zMS8yMDE2CQAAAAEwfNK9MYUz1wio65p7hTPXCCxDSVEuTkFTREFRR1M6QUFQTC5JUV9UT1RBTF9PVEhFUl9PUEVSLkZZMjAxNwEAAABpYQAAAgAAAAUyNjg0MgEIAAAABQAAAAExAQAAAAoxOTE5MzM0NDgxAwAAAAMxNjACAAAAAzM4MAQAAAABMAcAAAAIOS82LzIwMTkIAAAACTkvMzAvMjAxNwkAAAABMG0rHjSFM9cIu2w0e4Uz1wgsQ0lRLk5BU0RBUUdTOk1TRlQuSVFfRUJJVERBX0NBUEVYX0lOVC5GWTIwMTgBAAAAS1UAAAIAAAAJMTIuMTkzOTI2AQgAAAAFAAAAATEBAAAACjE5NzMzODA5MjIDAAAAAzE2MAIAAAAENDE5MQQAAAABMAcAAAAIOS82LzIwMTkIAAAACTYvMzAvMjAx</t>
  </si>
  <si>
    <t>OAkAAAABMMf2vi+FM9cIcR3ze4Uz1wgpQ0lRLk5BU0RBUUdTOkFBUEwuSVFfRUJJVERBLkZZMjAxNS4uLi5KUFkBAAAAaWEAAAIAAAAKOTk2NTI1NC40NwEIAAAABQAAAAExAQAAAAoxODYzOTk2Njg0AwAAAAI3OQIAAAAENDA1MQQAAAABMAcAAAAIOS82LzIwMTkIAAAACTkvMjYvMjAxNQkAAAABMMBIri+FM9cIv8wDfIUz1wgiQ0lRLk5BU0RBUUdTOkdPT0cuTC5JUV9BUElDLkZZMjAxOAEAAACocQAAAwAAAAAAHs6pMoUz1wgkom17hTPXCCRDSVEuTkFTREFRR1M6TVNGVC5JUV9BUl9UVVJOUy5GWTIwMDkBAAAAS1UAAAIAAAAINC43MTYyNzQBCAAAAAUAAAABMQEAAAAKMTQ2NDAwNTY5MAMAAAADMTYwAgAAAAQ0MDAxBAAAAAEwBwAAAAg5LzYvMjAxOQgAAAAJNi8zMC8yMDA5CQAAAAEw6g4+MIUz1wiZf/V7hTPXCCpDSVEuTkFTREFRR1M6QUFQTC5JUV9CQVNJQ19FUFNfSU5DTC5GWTIwMDkBAAAAaWEAAAIAAAAIMS4zMTczNjUBCAAAAAUAAAABMQEAAAAKMTQ3OTU1MTE5OQMAAAADMTYwAgAAAAE5BAAAAAEwBwAAAAg5LzYvMjAxOQgAAAAJOS8yNi8yMDA5CQAAAAEwbSseNIUz1wgu/P96hTPXCCdDSVEuTkFTREFRR1M6R09PRy5MLklRX1NUX0lOVkVTVC5GWTIwMTIBAAAAqHEAAAIAAAAFMzMzMTABCAAAAAUAAAABMQEAAAAKMTcxODE0NTI3MQMAAAADMTYwAgAAAAQxMDY5BAAAAAEwBwAAAAg5LzYv</t>
  </si>
  <si>
    <t>MjAxOQgAAAAKMTIvMzEvMjAxMgkAAAABMIZ46jKFM9cI2C1Ye4Uz1wguQ0lRLk5BU0RBUUdTOk1TRlQuSVFfREVCVF9FUVVJVl9ORVRfUEJPLkZZMjAxNwEAAABLVQAAAwAAAAAAhnjqMoUz1wg+ukJ7hTPXCC5DSVEuVFNFOjY3NTguSVFfVE9UQUxfREVCVF9FQklUREFfQ0FQRVguRlkyMDEyAQAAAO1ZAAADAAAAAk5NAQgAAAAFAAAAATEBAAAACjE2ODQ2Mjg3NDYDAAAAAjc5AgAAAAUyMzMxMwQAAAABMAcAAAAIOS82LzIwMTkIAAAACTMvMzEvMjAxMgkAAAABMHzSvTGFM9cIUv2te4Uz1wgzQ0lRLk5BU0RBUUdTOklOVEMuSVFfVE9UQUxfTElBQl9UT1RBTF9BU1NFVFMuRlkyMDE0AQAAAIdSAAACAAAABjM5LjIxMQEIAAAABQAAAAExAQAAAAoxODI4MTY4MDQwAwAAAAMxNjACAAAABDQxODgEAAAAATAHAAAACDkvNi8yMDE5CAAAAAoxMi8yNy8yMDE0CQAAAAEww+zFMIUz1wiuINR7hTPXCCRDSVEuVFNFOjc5NzQuSVFfRUJJVERBLkZZMjAxOC4uLi5KUFkBAAAApF0NAAIAAAAGMTg2NjIyAQgAAAAFAAAAATEBAAAACjE4OTUxODM2MjUDAAAAAjc5AgAAAAQ0MDUxBAAAAAEwBwAAAAg5LzYvMjAxOQgAAAAJMy8zMS8yMDE4CQAAAAEwwEiuL4Uz1wi/zAN8hTPXCC1DSVEuTkFTREFRR1M6R09PRy5MLklRX05FVF9ERUJUX0VCSVREQS5GWTIwMTYBAAAAqHEAAAMAAAACTk0BCAAAAAUAAAABMQEAAAAKMTk0</t>
  </si>
  <si>
    <t>MzczOTQ0NgMAAAADMTYwAgAAAAQ0MTkzBAAAAAEwBwAAAAg5LzYvMjAxOQgAAAAKMTIvMzEvMjAxNgkAAAABMMf2vi+FM9cI5Fjue4Uz1wgtQ0lRLk5BU0RBUUdTOkFBUEwuSVFfR1dfSU5UQU5fQU1PUlRfQ0YuRlkyMDE4AQAAAGlhAAADAAAAAABtKx40hTPXCKv4HnuFM9cIMENJUS5OQVNEQVFHUzpJTlRDLklRX05JX0FWQUlMX0VYQ0xfTUFSR0lOLkZZMjAxNAEAAACHUgAAAgAAAAcyMC45NDg2AQgAAAAFAAAAATEBAAAACjE4MjgxNjgwNDADAAAAAzE2MAIAAAAENDE4MgQAAAABMAcAAAAIOS82LzIwMTkIAAAACjEyLzI3LzIwMTQJAAAAATDD7MUwhTPXCNkL4HuFM9cILUNJUS5OQVNEQVFHUzpJTlRDLklRX1RPVEFMX0RFQlQuRlkyMDE5Li4uLkpQWQEAAACHUgAAAwAAAAAAwEiuL4Uz1wgCRPp7hTPXCDJDSVEuTkFTREFRR1M6TVNGVC5JUV9PVEhFUl9JTlZFU1RfQUNUX1NVUFBMLkZZMjAwOQEAAABLVQAAAgAAAAQtOTMwAQgAAAAFAAAAATEBAAAACjE0NjQwMDU2OTADAAAAAzE2MAIAAAAEMjA1MQQAAAABMAcAAAAIOS82LzIwMTkIAAAACTYvMzAvMjAwOQkAAAABMJIL2TOFM9cIFs82e4Uz1wgpQ0lRLk5BU0RBUUdTOkFBUEwuSVFfQ0FTSF9JTlRFUkVTVC5GWTIwMTUBAAAAaWEAAAIAAAADNTE0AQgAAAAFAAAAATEBAAAACjE4NjM5OTY2ODQDAAAAAzE2MAIAAAAEMzAyOAQAAAABMAcAAAAIOS82</t>
  </si>
  <si>
    <t>LzIwMTkIAAAACTkvMjYvMjAxNQkAAAABMG0rHjSFM9cItOMqe4Uz1wgvQ0lRLk5ZU0U6RElTLklRX09USEVSX05PTl9PUEVSX0VYUF9TVVBQTC5GWTIwMTIBAAAATOwCAAMAAAAAAC5DTzWFM9cIHxH0eoUz1wgnQ0lRLk5BU0RBUUdTOkdPT0cuTC5JUV9JTlZFTlRPUlkuRlkyMDE1AQAAAKhxAAACAAAAAzQ5MQEIAAAABQAAAAExAQAAAAoxODczMjI1MjE0AwAAAAMxNjACAAAABDEwNDMEAAAAATAHAAAACDkvNi8yMDE5CAAAAAoxMi8zMS8yMDE1CQAAAAEwBmynMoUz1wjMd4V7hTPXCChDSVEuVFNFOjY3NTIuSVFfVE9UQUxfREVCVF9FQklUREEuRlkyMDE4AQAAALHjBAACAAAACDEuODQ3NjAyAQgAAAAFAAAAATEBAAAACjE5NzAwMzg1MjYDAAAAAjc5AgAAAAQ0MTkyBAAAAAEwBwAAAAg5LzYvMjAxOQgAAAAJMy8zMS8yMDE4CQAAAAEwm7VZMYUz1wgAOal7hTPXCCtDSVEuTkFTREFRR1M6TVNGVC5JUV9TQUxFU19NQVJLRVRJTkcuRlkyMDE1AQAAAEtVAAACAAAABTE1NzEzAQgAAAAFAAAAATEBAAAACjE4NTE1MjU5MTIDAAAAAzE2MAIAAAAFMjE1NjEEAAAAATAHAAAACDkvNi8yMDE5CAAAAAk2LzMwLzIwMTUJAAAAATCSC9kzhTPXCL1+R3uFM9cIJkNJUS5OWVNFOkRJUy5JUV9DQVNIX0FDUVVJUkVfQ0YuRlkyMDE1AQAAAEzsAgADAAAAAACjSuY0hTPXCNAiB3uFM9cII0NJUS5OQVNEQVFHUzpBQVBM</t>
  </si>
  <si>
    <t>LklRX1BFTlNJT04uRlkyMDEyAQAAAGlhAAADAAAAAABtKx40hTPXCD3SF3uFM9cIJkNJUS5UU0U6Nzk3NC5JUV9DQVNIX0NPTlZFUlNJT04uRlkyMDEzAQAAAKRdDQACAAAACDYwLjMwMTY1AQgAAAAFAAAAATEBAAAACjE2MjU0NTc2ODcDAAAAAjc5AgAAAAQ0MTg0BAAAAAEwBwAAAAg5LzYvMjAxOQgAAAAJMy8zMS8yMDEzCQAAAAEwm7VZMYUz1wjzI7V7hTPXCCxDSVEuVFNFOjY3NTguSVFfTkVUX0RFQlRfRUJJVERBX0NBUEVYLkZZMjAwOQEAAADtWQAAAwAAAAJOTQEIAAAABQAAAAExAQAAAAoxNDU5NTI4NzQ4AwAAAAI3OQIAAAAFMjMzMTQEAAAAATAHAAAACDkvNi8yMDE5CAAAAAkzLzMxLzIwMDkJAAAAATB80r0xhTPXCNRNnXuFM9cINENJUS5OQVNEQVFHUzpHT09HLkwuSVFfREVGX1RBWF9BU1NFVFNfQ1VSUkVOVC5GWTIwMTgBAAAAqHEAAAMAAAAAAB7OqTKFM9cIJKJte4Uz1wghQ0lRLk5ZU0U6RElTLklRX0NPTU1PTl9SRVAuRlkyMDA3AQAAAEzsAgACAAAABS02OTIzAQgAAAAFAAAAATEBAAAACjEyNzQwNDQ3NTcDAAAAAzE2MAIAAAAEMjE2NAQAAAABMAcAAAAIOS82LzIwMTkIAAAACTkvMjkvMjAwNwkAAAABMC5DTzWFM9cIm//geoUz1wgtQ0lRLk5BU0RBUUdTOk1TRlQuSVFfUFJPVl9CQURfREVCVFNfQ0YuRlkyMDE1AQAAAEtVAAADAAAAAACGeOoyhTPXCKDLVXuFM9cIK0NJUS5LT1NF</t>
  </si>
  <si>
    <t>OkEwMDU5MzAuSVFfVE9UQUxfUkVWLkZZMjAxMC4uLi5KUFkBAAAA3GYBAAIAAAAPMTExOTI0MjYuMzcwODI3AQgAAAAFAAAAATEBAAAACjE1MzMyMDMyNjIDAAAAAjc5AgAAAAIyOAQAAAABMAcAAAAIOS82LzIwMTkIAAAACjEyLzMxLzIwMTAJAAAAATDH9r4vhTPXCHOm/HuFM9cIOENJUS5OQVNEQVFHUzpJTlRDLklRX0NIQU5HRV9PVEhFUl9ORVRfT1BFUl9BU1NFVFMuRlkyMDE4AQAAAIdSAAACAAAABC0yMTkBCAAAAAUAAAABMQEAAAAKMTk0MzUwNTM0MQMAAAADMTYwAgAAAAQyMDQ1BAAAAAEwBwAAAAg5LzYvMjAxOQgAAAAKMTIvMjkvMjAxOAkAAAABMC5DTzWFM9cIPIjqeoUz1wgqQ0lRLk5BU0RBUUdTOklOVEMuSVFfQ0FQSVRBTF9MRUFTRVMuRlkyMDE4AQAAAIdSAAADAAAAAAAuQ081hTPXCJQU1XqFM9cII0NJUS5OWVNFOkRJUy5JUV9FQklUQV9NQVJHSU4uRlkyMDEyAQAAAEzsAgACAAAABzIxLjcyOTkBCAAAAAUAAAABMQEAAAAKMTcwODAwNDA0MgMAAAADMTYwAgAAAAQ0NDE5BAAAAAEwBwAAAAg5LzYvMjAxOQgAAAAJOS8yOS8yMDEyCQAAAAEw6g4+MIUz1wjZgtZ7hTPXCCxDSVEuTkFTREFRR1M6R09PRy5MLklRX09USEVSX0NMX1NVUFBMLkZZMjAxNQEAAACocQAAAgAAAAQzMjM3AQgAAAAFAAAAATEBAAAACjE4NzMyMjUyMTQDAAAAAzE2MAIAAAAEMTA1NwQAAAABMAcAAAAIOS82LzIw</t>
  </si>
  <si>
    <t>MTkIAAAACjEyLzMxLzIwMTUJAAAAATAGbKcyhTPXCPDue3uFM9cIJkNJUS5OQVNEQVFHUzpBQVBMLklRX0NPTU1PTl9SRVAuRlkyMDE0AQAAAGlhAAACAAAABi00NjE1OAEIAAAABQAAAAExAQAAAAoxODE0NjY5MTg3AwAAAAMxNjACAAAABDIxNjQEAAAAATAHAAAACDkvNi8yMDE5CAAAAAk5LzI3LzIwMTQJAAAAATBtKx40hTPXCC8xOXuFM9cII0NJUS5OQVNEQVFHUzpJTlRDLklRX1JBV19JTlYuRlkyMDA5AQAAAIdSAAACAAAAAzQzNwEIAAAABQAAAAExAQAAAAoxNTIzMzk0ODI5AwAAAAMxNjACAAAABDMxNzEEAAAAATAHAAAACDkvNi8yMDE5CAAAAAoxMi8yNi8yMDA5CQAAAAEw+SlHNoUz1wjH7c16hTPXCCVDSVEuS09TRTpBMDA1OTMwLklRX0VCSVREQV9JTlQuRlkyMDE4AQAAANxmAQACAAAACjEyNS45MTg0ODcBCAAAAAUAAAABMQEAAAAKMTk0NzU1MTU3MwMAAAACODUCAAAABDQxOTAEAAAAATAHAAAACDkvNi8yMDE5CAAAAAoxMi8zMS8yMDE4CQAAAAEww+zFMIUz1wiTNch7hTPXCCdDSVEuS09TRTpBMDA1OTMwLklRX0VCSVRBX01BUkdJTi5GWTIwMTQBAAAA3GYBAAIAAAAHMTIuNDk4MwEIAAAABQAAAAExAQAAAAoxNzc4MTQxODIzAwAAAAI4NQIAAAAENDQxOQQAAAABMAcAAAAIOS82LzIwMTkIAAAACjEyLzMxLzIwMTQJAAAAATDD7MUwhTPXCFBcz3uFM9cIKENJUS5OQVNEQVFHUzpHT09H</t>
  </si>
  <si>
    <t>LkwuSVFfVE9UQUxfREVCVC5GWTIwMDgBAAAAqHEAAAIAAAABMAEIAAAABQAAAAExAQAAAAoxNDI5NDAyMTAwAwAAAAMxNjACAAAABDQxNzMEAAAAATAHAAAACDkvNi8yMDE5CAAAAAoxMi8zMS8yMDA4CQAAAAEwhnjqMoUz1wjYLVh7hTPXCChDSVEuS09TRTpBMDA1OTMwLklRX0VCSVREQV9NQVJHSU4uRlkyMDE1AQAAANxmAQACAAAABzIzLjI5MjIBCAAAAAUAAAABMQEAAAAKMTgyOTg0MzAxMQMAAAACODUCAAAABDQwNDcEAAAAATAHAAAACDkvNi8yMDE5CAAAAAoxMi8zMS8yMDE1CQAAAAEww+zFMIUz1wiTNch7hTPXCCdDSVEuVFNFOjY1MDEuSVFfQ0FTSF9PUEVSLkZZMjAxMy4uLi5KUFkBAAAAmy0CAAIAAAAGNTgzNTA4AQgAAAAFAAAAATEBAAAACjE2ODU1MjE3MjIDAAAAAjc5AgAAAAQyMDA2BAAAAAEwBwAAAAg5LzYvMjAxOQgAAAAJMy8zMS8yMDEzCQAAAAEwwEiuL4Uz1wibkQh8hTPXCDNDSVEuTkFTREFRR1M6SU5UQy5JUV9NSU5PUklUWV9JTlRFUkVTVF9UT1RBTC5GWTIwMTgBAAAAh1IAAAMAAAAAAC5DTzWFM9cI5q7xeoUz1wglQ0lRLk5BU0RBUUdTOkdPT0cuTC5JUV9XSVBfSU5WLkZZMjAwOQEAAACocQAAAwAAAAAAhnjqMoUz1whraVN7hTPXCCpDSVEuTkFTREFRR1M6TVNGVC5JUV9EQVlTX1NBTEVTX09VVC5GWTIwMTcBAAAAS1UAAAIAAAAJNzYuOTI5OTU1AQgAAAAFAAAAATEBAAAA</t>
  </si>
  <si>
    <t>CjE5NzMzODA5NTEDAAAAAzE2MAIAAAAENDA0MgQAAAABMAcAAAAIOS82LzIwMTkIAAAACTYvMzAvMjAxNwkAAAABMMf2vi+FM9cIwuH3e4Uz1wguQ0lRLk5BU0RBUUdTOk1TRlQuSVFfQVNTRVRfV1JJVEVET1dOX0NGLkZZMjAxNgEAAABLVQAAAgAAAAM2MzABCAAAAAUAAAABMQEAAAAKMTg5ODQ4OTQ3MAMAAAADMTYwAgAAAAQyMDE5BAAAAAEwBwAAAAg5LzYvMjAxOQgAAAAJNi8zMC8yMDE2CQAAAAEwhnjqMoUz1wjRQkx7hTPXCCpDSVEuTkFTREFRR1M6SU5UQy5JUV9SRVRVUk5fQ0FQSVRBTC5GWTIwMTgBAAAAh1IAAAIAAAAHMTQuNzY3MQEIAAAABQAAAAExAQAAAAoxOTQzNTA1MzQxAwAAAAMxNjACAAAABDQzNjMEAAAAATAHAAAACDkvNi8yMDE5CAAAAAoxMi8yOS8yMDE4CQAAAAEww+zFMIUz1wiuINR7hTPXCCNDSVEuTllTRTpESVMuSVFfVE9UQUxfRVFVSVRZLkZZMjAwOQEAAABM7AIAAgAAAAUzNTQyNQEIAAAABQAAAAExAQAAAAoxNDgyOTc2MDY4AwAAAAMxNjACAAAABDEyNzUEAAAAATAHAAAACDkvNi8yMDE5CAAAAAkxMC8zLzIwMDkJAAAAATAuQ081hTPXCJ9213qFM9cIJUNJUS5OQVNEQVFHUzpNU0ZULklRX0RJVkVTVF9DRi5GWTIwMTcBAAAAS1UAAAMAAAAAAIZ46jKFM9cI0UJMe4Uz1wgrQ0lRLk5BU0RBUUdTOk1TRlQuSVFfSU5WRVNUX0xPQU5TX0NGLkZZMjAxMQEAAABLVQAAAwAA</t>
  </si>
  <si>
    <t>AAAAkgvZM4Uz1whtkzt7hTPXCCFDSVEuTkFTREFRR1M6TVNGVC5JUV9EQV9DRi5GWTIwMTQBAAAAS1UAAAIAAAAENDI0NQEIAAAABQAAAAExAQAAAAoxODAwODY1MjU5AwAAAAMxNjACAAAABDIxNjAEAAAAATAHAAAACDkvNi8yMDE5CAAAAAk2LzMwLzIwMTQJAAAAATCSC9kzhTPXCNFCTHuFM9cILENJUS5OWVNFOkRJUy5JUV9ERUJUX0VRVUlWX09QRVJfTEVBU0UuRlkyMDE4AQAAAEzsAgACAAAABDc0NDABCAAAAAUAAAABMQEAAAAKMTkyNTI5NTQwNAMAAAADMTYwAgAAAAUyMTY3MQQAAAABMAcAAAAIOS82LzIwMTkIAAAACTkvMjkvMjAxOAkAAAABMKNK5jSFM9cILvz/eoUz1wggQ0lRLk5BU0RBUUdTOkdPT0cuTC5JUV9OSS5GWTIwMTcBAAAAqHEAAAIAAAAFMTI2NjIBCAAAAAUAAAABMQEAAAAKMTk0MzczOTQ1OQMAAAADMTYwAgAAAAIxNQQAAAABMAcAAAAIOS82LzIwMTkIAAAACjEyLzMxLzIwMTcJAAAAATAGbKcyhTPXCGCzgHuFM9cILkNJUS5LT1NFOkEwMDU5MzAuSVFfVE9UQUxfRVFVSVRZLkZZMjAwOS4uLi5KUFkBAAAA3GYBAAIAAAAONTgzMjE0OC41ODU5MjQBCAAAAAUAAAABMQEAAAAKMTQ2NTcxNDMwNwMAAAACNzkCAAAABDEyNzUEAAAAATAHAAAACDkvNi8yMDE5CAAAAAoxMi8zMS8yMDA5CQAAAAEwwEiuL4Uz1wgfLwZ8hTPXCCZDSVEuTllTRTpESVMuSVFfTFRfREVCVF9DQVBJVEFM</t>
  </si>
  <si>
    <t>LkZZMjAxNQEAAABM7AIAAgAAAAcxOS4zNTU2AQgAAAAFAAAAATEBAAAACjE4NjcyOTgwMTgDAAAAAzE2MAIAAAAENDE4NwQAAAABMAcAAAAIOS82LzIwMTkIAAAACTEwLzMvMjAxNQkAAAABMOoOPjCFM9cISW7ie4Uz1wgtQ0lRLk5BU0RBUUdTOkdPT0cuTC5JUV9ERUZfVEFYX0xJQUJfTFQuRlkyMDE0AQAAAKhxAAACAAAAAzc1OAEIAAAABQAAAAExAQAAAAoxODI2MzQ1Njg1AwAAAAMxNjACAAAABDEwMjcEAAAAATAHAAAACDkvNi8yMDE5CAAAAAoxMi8zMS8yMDE0CQAAAAEwBmynMoUz1wgkom17hTPXCDJDSVEuS09TRTpBMDA1OTMwLklRX1RPVEFMX0xJQUJfVE9UQUxfQVNTRVRTLkZZMjAxMQEAAADcZgEAAgAAAAczNC45NzIxAQgAAAAFAAAAATEBAAAACjE1OTg5OTgyNTADAAAAAjg1AgAAAAQ0MTg4BAAAAAEwBwAAAAg5LzYvMjAxOQgAAAAKMTIvMzEvMjAxMQkAAAABMJGKwzCFM9cIb77Re4Uz1wgnQ0lRLk5BU0RBUUdTOk1TRlQuSVFfUVVJQ0tfUkFUSU8uRlkyMDA5AQAAAEtVAAACAAAACDEuNTE1NzU3AQgAAAAFAAAAATEBAAAACjE0NjQwMDU2OTADAAAAAzE2MAIAAAAENDEyMQQAAAABMAcAAAAIOS82LzIwMTkIAAAACTYvMzAvMjAwOQkAAAABMOoOPjCFM9cIc5Tpe4Uz1wgpQ0lRLktPU0U6QTAwNTkzMC5JUV9SRVRVUk5fQ0FQSVRBTC5GWTIwMTcBAAAA3GYBAAIAAAAHMTUuMTg2NQEIAAAA</t>
  </si>
  <si>
    <t>BQAAAAExAQAAAAoxOTQ3NTUxNTc4AwAAAAI4NQIAAAAENDM2MwQAAAABMAcAAAAIOS82LzIwMTkIAAAACjEyLzMxLzIwMTcJAAAAATDD7MUwhTPXCCdxw3uFM9cIJkNJUS5OQVNEQVFHUzpBQVBMLklRX0NBU0hfRklOQU4uRlkyMDA3AQAAAGlhAAACAAAAAzczOQEIAAAABQAAAAExAQAAAAoxMzEyNDYwNzQyAwAAAAMxNjACAAAABDIwMDQEAAAAATAHAAAACDkvNi8yMDE5CAAAAAk5LzI5LzIwMDcJAAAAATCjSuY0hTPXCC78/3qFM9cIIkNJUS5OQVNEQVFHUzpBQVBMLklRX1JEX0VYUC5GWTIwMTEBAAAAaWEAAAIAAAAEMjQyOQEIAAAABQAAAAExAQAAAAoxNjQyNjM5Nzc3AwAAAAMxNjACAAAAAzEwMAQAAAABMAcAAAAIOS82LzIwMTkIAAAACTkvMjQvMjAxMQkAAAABMG0rHjSFM9cIPdIXe4Uz1wgjQ0lRLk5BU0RBUUdTOkFBUEwuSVFfUkFXX0lOVi5GWTIwMTcBAAAAaWEAAAMAAAAAAG0rHjSFM9cIdjQae4Uz1wgyQ0lRLk5BU0RBUUdTOkdPT0cuTC5JUV9NSU5PUklUWV9JTlRFUkVTVF9JUy5GWTIwMDcBAAAAqHEAAAMAAAAAAIZ46jKFM9cIoMtVe4Uz1wgbQ0lRLjAuSVFfSU5WRVNUX0xPQU5TX0NGLkZZBQAAAAAAAAAIAAAAFShJbnZhbGlkIFRpbWUgUGVyaW9kKQZspzKFM9cISRKie4Uz1wgkQ0lRLlRTRTo2NTAzLklRX0NVUlJFTlRfUkFUSU8uRlkyMDE5AQAAAK5VDQACAAAACDEuODUyODc1AQgA</t>
  </si>
  <si>
    <t>AAAFAAAAATEBAAAACjE5NzAwNTE1MzUDAAAAAjc5AgAAAAQ0MDMwBAAAAAEwBwAAAAg5LzYvMjAxOQgAAAAJMy8zMS8yMDE5CQAAAAEwkYrDMIUz1whQXM97hTPXCChDSVEuTkFTREFRR1M6QUFQTC5JUV9ESUxVVF9XRUlHSFQuRlkyMDE3AQAAAGlhAAACAAAACDUyNTEuNjkyAG0rHjSFM9cIdjQae4Uz1wgqQ0lRLk5ZU0U6RElTLklRX0NVUlJFTlRfUE9SVF9MRUFTRVMuRlkyMDE2AQAAAEzsAgADAAAAAACjSuY0hTPXCGReAnuFM9cILUNJUS5OQVNEQVFHUzpBQVBMLklRX1RPVEFMX0RJVl9QQUlEX0NGLkZZMjAxNgEAAABpYQAAAgAAAAYtMTIxNTABCAAAAAUAAAABMQEAAAAKMTkxOTMzNDQ4NAMAAAADMTYwAgAAAAQyMDIyBAAAAAEwBwAAAAg5LzYvMjAxOQgAAAAJOS8yNC8yMDE2CQAAAAEwbSseNIUz1wgvMTl7hTPXCCxDSVEuTkFTREFRR1M6R09PRy5MLklRX0xUX0RFQlRfSVNTVUVELkZZMjAxMwEAAACocQAAAgAAAAUxMDc2OAEIAAAABQAAAAExAQAAAAoxNzc1NzU2ODc4AwAAAAMxNjACAAAABDIwMzQEAAAAATAHAAAACDkvNi8yMDE5CAAAAAoxMi8zMS8yMDEzCQAAAAEwhnjqMoUz1wjxGGR7hTPXCCtDSVEuTkFTREFRR1M6QUFQTC5JUV9QRVJJT0RMRU5HVEhfSVMuRlkyMDE3AQAAAGlhAAABAAAAAjEyAG0rHjSFM9cIq/gee4Uz1wgqQ0lRLk5BU0RBUUdTOkdPT0cuTC5JUV9JTlRFUkVTVF9F</t>
  </si>
  <si>
    <t>WFAuRlkyMDE4AQAAAKhxAAACAAAABC0xMTQBCAAAAAUAAAABMQEAAAAKMTk0MzczOTQ1MQMAAAADMTYwAgAAAAI4MgQAAAABMAcAAAAIOS82LzIwMTkIAAAACjEyLzMxLzIwMTgJAAAAATAezqkyhTPXCCVmcnuFM9cIM0NJUS5OQVNEQVFHUzpNU0ZULklRX1RPVEFMX0xJQUJfVE9UQUxfQVNTRVRTLkZZMjAxMgEAAABLVQAAAgAAAAc0NS4yNzcxAQgAAAAFAAAAATEBAAAACjE2ODg5NTA5ODIDAAAAAzE2MAIAAAAENDE4OAQAAAABMAcAAAAIOS82LzIwMTkIAAAACTYvMzAvMjAxMgkAAAABMOoOPjCFM9cIcR3ze4Uz1wgmQ0lRLk5ZU0U6RElTLklRX0lOVkVOVE9SWV9UVVJOUy5GWTIwMTQBAAAATOwCAAIAAAAJMTEuMTEwMTc2AQgAAAAFAAAAATEBAAAACjE4MjAyNjIxMjEDAAAAAzE2MAIAAAAENDA4MgQAAAABMAcAAAAIOS82LzIwMTkIAAAACTkvMjcvMjAxNAkAAAABMOoOPjCFM9cI2YLWe4Uz1wgkQ0lRLk5BU0RBUUdTOkFBUEwuSVFfVFJFQVNVUlkuRlkyMDExAQAAAGlhAAADAAAAAABtKx40hTPXCC78/3qFM9cIIENJUS5OWVNFOkRJUy5JUV9CVUlMRElOR1MuRlkyMDExAQAAAEzsAgADAAAAAAAuQ081hTPXCD2y0nqFM9cIJ0NJUS5OQVNEQVFHUzpHT09HLkwuSVFfRElWX1NIQVJFLkZZMjAxMAEAAACocQAAAwAAAAAAhnjqMoUz1wiq4El7hTPXCCBDSVEuTllTRTpESVMuSVFfQlVJTERJTkdTLkZZ</t>
  </si>
  <si>
    <t>MjAwNwEAAABM7AIAAwAAAAAALkNPNYUz1wgRUNB6hTPXCCFDSVEuVFNFOjY1MDEuSVFfU0dBX01BUkdJTi5GWTIwMTIBAAAAmy0CAAIAAAAHMjAuNDI4OAEIAAAABQAAAAExAQAAAAoxNjg1NTIxODAyAwAAAAI3OQIAAAAENDM3NQQAAAABMAcAAAAIOS82LzIwMTkIAAAACTMvMzEvMjAxMgkAAAABMPo51DCFM9cIrl+we4Uz1wgiQ0lRLk5BU0RBUUdTOkFBUEwuSVFfRUJJVERBLkZZMjAxOAEAAABpYQAAAgAAAAU4MTgwMQEIAAAABQAAAAExAQAAAAoxOTE5MzM0NDkxAwAAAAMxNjACAAAABDQwNTEEAAAAATAHAAAACDkvNi8yMDE5CAAAAAk5LzI5LzIwMTgJAAAAATBtKx40hTPXCLtsNHuFM9cIIkNJUS5LT1NFOkEwMDU5MzAuSVFfWl9TQ09SRS5GWTIwMTYBAAAA3GYBAAIAAAAINC4zNzcwNDEBCAAAAAUAAAABMQEAAAAKMTg3NjczNDczNgMAAAACODUCAAAABjEwMDEyMwQAAAABMAcAAAAIOS82LzIwMTkIAAAACjEyLzMxLzIwMTYJAAAAATDD7MUwhTPXCHbTxXuFM9cIGUNJUS5OWVNFOkRJUy5JUV9SRS5GWTIwMTMBAAAATOwCAAIAAAAFNDc3NTgBCAAAAAUAAAABMQEAAAAKMTc2Njg4MDE5OQMAAAADMTYwAgAAAAQxMjIyBAAAAAEwBwAAAAg5LzYvMjAxOQgAAAAJOS8yOC8yMDEzCQAAAAEwLkNPNYUz1whkXgJ7hTPXCCpDSVEuTllTRTpESVMuSVFfSU5URVJFU1RfSU5WRVNUX0lOQy5GWTIwMTcBAAAA</t>
  </si>
  <si>
    <t>TOwCAAIAAAACOTUBCAAAAAUAAAABMQEAAAAKMTkyNTI5NTM4NQMAAAADMTYwAgAAAAI2NQQAAAABMAcAAAAIOS82LzIwMTkIAAAACTkvMzAvMjAxNwkAAAABMKNK5jSFM9cI55n9eoUz1wglQ0lRLk5BU0RBUUdTOk1TRlQuSVFfTFRfSU5WRVNULkZZMjAxMQEAAABLVQAAAgAAAAUxMDg2NQEIAAAABQAAAAExAQAAAAoxNjI4NjI0NzA2AwAAAAMxNjACAAAABDEwNTQEAAAAATAHAAAACDkvNi8yMDE5CAAAAAk2LzMwLzIwMTEJAAAAATCSC9kzhTPXCH8KMnuFM9cIKkNJUS5OQVNEQVFHUzpJTlRDLklRX0xUX0RFQlRfRVFVSVRZLkZZMjAxNAEAAACHUgAAAgAAAAcyMS41ODU5AQgAAAAFAAAAATEBAAAACjE4MjgxNjgwNDADAAAAAzE2MAIAAAAENDA4NQQAAAABMAcAAAAIOS82LzIwMTkIAAAACjEyLzI3LzIwMTQJAAAAATDD7MUwhTPXCDH6zHuFM9cIK0NJUS5OQVNEQVFHUzpBQVBMLklRX0xUX0RFQlRfQ0FQSVRBTC5GWTIwMTUBAAAAaWEAAAIAAAAHMjkuMDMxMQEIAAAABQAAAAExAQAAAAoxODYzOTk2Njg0AwAAAAMxNjACAAAABDQxODcEAAAAATAHAAAACDkvNi8yMDE5CAAAAAk5LzI2LzIwMTUJAAAAATDqDj4whTPXCElu4nuFM9cIJkNJUS5OQVNEQVFHUzpBQVBMLklRX0NBU0hfRVFVSVYuRlkyMDA5AQAAAGlhAAACAAAABDUyNjMBCAAAAAUAAAABMQEAAAAKMTQ3OTU1MTE5OQMAAAADMTYwAgAAAAQx</t>
  </si>
  <si>
    <t>MDk2BAAAAAEwBwAAAAg5LzYvMjAxOQgAAAAJOS8yNi8yMDA5CQAAAAEwbSseNIUz1wgIDhN7hTPXCCFDSVEuTkFTREFRR1M6QUFQTC5JUV9OSV9DRi5GWTIwMTQBAAAAaWEAAAIAAAAFMzk1MTABCAAAAAUAAAABMQEAAAAKMTgxNDY2OTE4NwMAAAADMTYwAgAAAAQyMTUwBAAAAAEwBwAAAAg5LzYvMjAxOQgAAAAJOS8yNy8yMDE0CQAAAAEwbSseNIUz1whRqC97hTPXCClDSVEuTllTRTpESVMuSVFfREVCVF9FUVVJVl9ORVRfUEJPLkZZMjAxNAEAAABM7AIAAgAAAAQyNDI1AQgAAAAFAAAAATEBAAAACjE4MjAyNjIxMjEDAAAAAzE2MAIAAAAFMjE2NzkEAAAAATAHAAAACDkvNi8yMDE5CAAAAAk5LzI3LzIwMTQJAAAAATCjSuY0hTPXCGReAnuFM9cIKkNJUS5OQVNEQVFHUzpHT09HLkwuSVFfR1JPU1NfTUFSR0lOLkZZMjAxNAEAAACocQAAAgAAAAc2MS42NDc1AQgAAAAFAAAAATEBAAAACjE4MjYzNDU2ODUDAAAAAzE2MAIAAAAENDA3NAQAAAABMAcAAAAIOS82LzIwMTkIAAAACjEyLzMxLzIwMTQJAAAAATDH9r4vhTPXCORY7nuFM9cIKUNJUS5OQVNEQVFHUzpJTlRDLklRX0NVUlJFTlRfUkFUSU8uRlkyMDA3AQAAAIdSAAACAAAACDIuNzg2NzIyAQgAAAAFAAAAATEBAAAACjEzMjg4NzEyNzUDAAAAAzE2MAIAAAAENDAzMAQAAAABMAcAAAAIOS82LzIwMTkIAAAACjEyLzI5LzIwMDcJAAAAATDD7MUwhTPX</t>
  </si>
  <si>
    <t>CJM1yHuFM9cIJENJUS5OQVNEQVFHUzpJTlRDLklRX1RSRUFTVVJZLkZZMjAxNwEAAACHUgAAAwAAAAAALkNPNYUz1wiUFNV6hTPXCCdDSVEuTkFTREFRR1M6R09PRy5MLklRX05JX01BUkdJTi5GWTIwMDcBAAAAqHEAAAIAAAAHMjUuMzMyNwEIAAAABQAAAAExAQAAAAoxMzIxODc5ODM2AwAAAAMxNjACAAAABDQwOTQEAAAAATAHAAAACDkvNi8yMDE5CAAAAAoxMi8zMS8yMDA3CQAAAAEwx/a+L4Uz1whxHfN7hTPXCCVDSVEuVFNFOjY1MDMuSVFfUkVUVVJOX0NBUElUQUwuRlkyMDE1AQAAAK5VDQACAAAABjkuMjYyOAEIAAAABQAAAAExAQAAAAoxNzQ2MDM1ODM3AwAAAAI3OQIAAAAENDM2MwQAAAABMAcAAAAIOS82LzIwMTkIAAAACTMvMzEvMjAxNQkAAAABMPo51DCFM9cIkzXIe4Uz1wgxQ0lRLk5BU0RBUUdTOklOVEMuSVFfSU1QVVRfT1BFUl9MRUFTRV9ERVBSLkZZMjAxMAEAAACHUgAAAgAAAAg2Ni41NjgxNgEIAAAABQAAAAExAQAAAAoxNTg4MTU2OTYwAwAAAAMxNjACAAAABTIxNjczBAAAAAEwBwAAAAg5LzYvMjAxOQgAAAAKMTIvMjUvMjAxMAkAAAABMPkpRzaFM9cIn3bXeoUz1wgoQ0lRLlRTRTo2NTAxLklRX1RPVEFMX0RFQlRfRUJJVERBLkZZMjAxMgEAAACbLQIAAgAAAAgyLjY5MDIzMgEIAAAABQAAAAExAQAAAAoxNjg1NTIxODAyAwAAAAI3OQIAAAAENDE5MgQAAAABMAcAAAAIOS82LzIw</t>
  </si>
  <si>
    <t>MTkIAAAACTMvMzEvMjAxMgkAAAABMPo51DCFM9cIoEq8e4Uz1wggQ0lRLk5BU0RBUUdTOklOVEMuSVFfQ09HUy5GWTIwMTABAAAAh1IAAAIAAAAFMTUxMzIBCAAAAAUAAAABMQEAAAAKMTU4ODE1Njk2MAMAAAADMTYwAgAAAAIzNAQAAAABMAcAAAAIOS82LzIwMTkIAAAACjEyLzI1LzIwMTAJAAAAATD5KUc2hTPXCMftzXqFM9cILENJUS5OQVNEQVFHUzpHT09HLkwuSVFfRElMVVRfRVBTX0lOQ0wuRlkyMDA3AQAAAKhxAAACAAAABTYuNjQ1AQgAAAAFAAAAATEBAAAACjEzMjE4Nzk4MzYDAAAAAzE2MAIAAAABOAQAAAABMAcAAAAIOS82LzIwMTkIAAAACjEyLzMxLzIwMDcJAAAAATCGeOoyhTPXCBClTnuFM9cIMUNJUS5OQVNEQVFHUzpBQVBMLklRX0RFQlRfRVFVSVZfT1BFUl9MRUFTRS5GWTIwMTABAAAAaWEAAAIAAAAEMjE2OAEIAAAABQAAAAExAQAAAAoxNTczODY0NjQ0AwAAAAMxNjACAAAABTIxNjcxBAAAAAEwBwAAAAg5LzYvMjAxOQgAAAAJOS8yNS8yMDEwCQAAAAEwbSseNIUz1wgu/P96hTPXCChDSVEuS09TRTpBMDA1OTMwLklRX0NVUlJFTlRfUkFUSU8uRlkyMDA5AQAAANxmAQACAAAABzEuNTg0OTIBCAAAAAUAAAABMQEAAAAKMTQ2NTcxNDMwNwMAAAACODUCAAAABDQwMzAEAAAAATAHAAAACDkvNi8yMDE5CAAAAAoxMi8zMS8yMDA5CQAAAAEwkYrDMIUz1wgx+sx7hTPXCCpDSVEuTkFTREFR</t>
  </si>
  <si>
    <t>R1M6TVNGVC5JUV9CQVNJQ19FUFNfSU5DTC5GWTIwMTMBAAAAS1UAAAIAAAAIMi42MTA1MDcBCAAAAAUAAAABMQEAAAAKMTc0ODEzMTUwNQMAAAADMTYwAgAAAAE5BAAAAAEwBwAAAAg5LzYvMjAxOQgAAAAJNi8zMC8yMDEzCQAAAAEwkgvZM4Uz1wh/CjJ7hTPXCCNDSVEuTllTRTpESVMuSVFfR1JPU1NfTUFSR0lOLkZZMjAxNQEAAABM7AIAAgAAAAc0NS45MzcyAQgAAAAFAAAAATEBAAAACjE4NjcyOTgwMTgDAAAAAzE2MAIAAAAENDA3NAQAAAABMAcAAAAIOS82LzIwMTkIAAAACTEwLzMvMjAxNQkAAAABMOoOPjCFM9cIzande4Uz1wgnQ0lRLk5BU0RBUUdTOk1TRlQuSVFfREFfU1VQUExfQ0YuRlkyMDA5AQAAAEtVAAACAAAABDE3MDABCAAAAAUAAAABMQEAAAAKMTQ2NDAwNTY5MAMAAAADMTYwAgAAAAQyMTcxBAAAAAEwBwAAAAg5LzYvMjAxOQgAAAAJNi8zMC8yMDA5CQAAAAEwkgvZM4Uz1wgxvSN7hTPXCDVDSVEuTkFTREFRR1M6R09PRy5MLklRX1RPVEFMX0RFQlRfRUJJVERBX0NBUEVYLkZZMjAxMQEAAACocQAAAgAAAAgwLjU4MjkxOAEIAAAABQAAAAExAQAAAAoxNjU3ODE1MTgyAwAAAAMxNjACAAAABTIzMzEzBAAAAAEwBwAAAAg5LzYvMjAxOQgAAAAKMTIvMzEvMjAxMQkAAAABMMf2vi+FM9cIHbvwe4Uz1wgZQ0lRLk5ZU0U6RElTLklRX0ZYLkZZMjAxMwEAAABM7AIAAgAAAAMtMTgBCAAAAAUA</t>
  </si>
  <si>
    <t>AAABMQEAAAAKMTc2Njg4MDE5OQMAAAADMTYwAgAAAAQyMTQ0BAAAAAEwBwAAAAg5LzYvMjAxOQgAAAAJOS8yOC8yMDEzCQAAAAEwLkNPNYUz1wju1fh6hTPXCCxDSVEuTkFTREFRR1M6SU5UQy5JUV9DSEFOR0VfSU5WRU5UT1JZLkZZMjAxMQEAAACHUgAAAgAAAAQtMjQzAQgAAAAFAAAAATEBAAAACjE2NTgzMTU0NzgDAAAAAzE2MAIAAAAEMjA5OQQAAAABMAcAAAAIOS82LzIwMTkIAAAACjEyLzMxLzIwMTEJAAAAATBVjEk2hTPXCBIm6HqFM9cIHkNJUS5OWVNFOkRJUy5JUV9aX1NDT1JFLkZZMjAxOAEAAABM7AIAAgAAAAg0LjM5NTI1NAEIAAAABQAAAAExAQAAAAoxOTI1Mjk1NDA0AwAAAAMxNjACAAAABjEwMDEyMwQAAAABMAcAAAAIOS82LzIwMTkIAAAACTkvMjkvMjAxOAkAAAABMOoOPjCFM9cI2Qvge4Uz1wgkQ0lRLk5ZU0U6RElTLklRX09USEVSX0xJQUJfTFQuRlkyMDEyAQAAAEzsAgACAAAABDE3OTIBCAAAAAUAAAABMQEAAAAKMTcwODAwNDA0MgMAAAADMTYwAgAAAAQxMDYyBAAAAAEwBwAAAAg5LzYvMjAxOQgAAAAJOS8yOS8yMDEyCQAAAAEwLkNPNYUz1wi36ux6hTPXCClDSVEuVFNFOjY3NTIuSVFfREFZU19JTlZFTlRPUllfT1VULkZZMjAxMgEAAACx4wQAAgAAAAg1My44ODA2OQEIAAAABQAAAAExAQAAAAoxNzMzNzc0NzA0AwAAAAI3OQIAAAAENDAzNQQAAAABMAcAAAAIOS82LzIwMTkI</t>
  </si>
  <si>
    <t>AAAACTMvMzEvMjAxMgkAAAABMJu1WTGFM9cIe3Ske4Uz1wgiQ0lRLk5BU0RBUUdTOklOVEMuSVFfUkRfRVhQLkZZMjAxNQEAAACHUgAAAgAAAAUxMjEyOAEIAAAABQAAAAExAQAAAAoxODc0NzczMjI2AwAAAAMxNjACAAAAAzEwMAQAAAABMAcAAAAIOS82LzIwMTkIAAAACjEyLzI2LzIwMTUJAAAAATAuQ081hTPXCL1M73qFM9cILENJUS5OQVNEQVFHUzpHT09HLkwuSVFfUFJPVl9CQURfREVCVFMuRlkyMDA4AQAAAKhxAAADAAAAAACGeOoyhTPXCKrgSXuFM9cIIENJUS5OWVNFOkRJUy5JUV9ESVZfU0hBUkUuRlkyMDExAQAAAEzsAgACAAAAAzAuNgEIAAAABQAAAAExAQAAAAoxNjQ2NDg0NzM3AwAAAAMxNjACAAAABDMwNTgEAAAAATAHAAAACDkvNi8yMDE5CAAAAAkxMC8xLzIwMTEJAAAAATAuQ081hTPXCJuLy3qFM9cIJUNJUS5OQVNEQVFHUzpBQVBMLklRX0NIQU5HRV9BUC5GWTIwMTYBAAAAaWEAAAIAAAAEMjExNwEIAAAABQAAAAExAQAAAAoxOTE5MzM0NDg0AwAAAAMxNjACAAAABDIwMTcEAAAAATAHAAAACDkvNi8yMDE5CAAAAAk5LzI0LzIwMTYJAAAAATBtKx40hTPXCLtsNHuFM9cILENJUS5OQVNEQVFHUzpNU0ZULklRX1RPVEFMX1JFVi5GWTIwMTMuLi4uSlBZAQAAAEtVAAACAAAACzc3MjYxMjQuMDA1AQgAAAAFAAAAATEBAAAACjE3NDgxMzE1MDUDAAAAAjc5AgAAAAIyOAQAAAABMAcAAAAI</t>
  </si>
  <si>
    <t>OS82LzIwMTkIAAAACTYvMzAvMjAxMwkAAAABMMf2vi+FM9cIZgj/e4Uz1wgwQ0lRLk5BU0RBUUdTOk1TRlQuSVFfUkVUVVJOX0NPTU1PTl9FUVVJVFkuRlkyMDEyAQAAAEtVAAACAAAABzI3LjUwNjcBCAAAAAUAAAABMQEAAAAKMTY4ODk1MDk4MgMAAAADMTYwAgAAAAUzMzMyMAQAAAABMAcAAAAIOS82LzIwMTkIAAAACTYvMzAvMjAxMgkAAAABMOoOPjCFM9cIcR3ze4Uz1wgtQ0lRLk5BU0RBUUdTOklOVEMuSVFfRklYRURfQVNTRVRfVFVSTlMuRlkyMDE3AQAAAIdSAAACAAAACDEuNjI0MjQ5AQgAAAAFAAAAATEBAAAACjE5NDM1MDUzNDkDAAAAAzE2MAIAAAAENDA2NgQAAAABMAcAAAAIOS82LzIwMTkIAAAACjEyLzMwLzIwMTcJAAAAATDD7MUwhTPXCNmC1nuFM9cIMkNJUS5OQVNEQVFHUzpBQVBMLklRX09USEVSX0lOVkVTVF9BQ1RfU1VQUEwuRlkyMDE4AQAAAGlhAAACAAAABC03NDUBCAAAAAUAAAABMQEAAAAKMTkxOTMzNDQ5MQMAAAADMTYwAgAAAAQyMDUxBAAAAAEwBwAAAAg5LzYvMjAxOQgAAAAJOS8yOS8yMDE4CQAAAAEwbSseNIUz1wgWzzZ7hTPXCC5DSVEuTkFTREFRR1M6R09PRy5MLklRX1RPVEFMX09USEVSX09QRVIuRlkyMDExAQAAAKhxAAACAAAABTEyNDc1AQgAAAAFAAAAATEBAAAACjE2NTc4MTUxODIDAAAAAzE2MAIAAAADMzgwBAAAAAEwBwAAAAg5LzYvMjAxOQgAAAAKMTIvMzEv</t>
  </si>
  <si>
    <t>MjAxMQkAAAABMIZ46jKFM9cI2C1Ye4Uz1wgiQ0lRLlRTRTo3OTc0LklRX0FTU0VUX1RVUk5TLkZZMjAxMAEAAACkXQ0AAgAAAAgwLjgwMzE3MQEIAAAABQAAAAExAQAAAAoxMzgyNDE3OTk2AwAAAAI3OQIAAAAENDE3NwQAAAABMAcAAAAIOS82LzIwMTkIAAAACTMvMzEvMjAxMAkAAAABMJu1WTGFM9cI+g7Be4Uz1wglQ0lRLk5BU0RBUUdTOklOVEMuSVFfQ0FTSF9PUEVSLkZZMjAxMgEAAACHUgAAAgAAAAUxODg4NAEIAAAABQAAAAExAQAAAAoxNzE4ODUwNjA1AwAAAAMxNjACAAAABDIwMDYEAAAAATAHAAAACDkvNi8yMDE5CAAAAAoxMi8yOS8yMDEyCQAAAAEwVYxJNoUz1wiuYeN6hTPXCCJDSVEuTllTRTpESVMuSVFfT1RIRVJfSU5UQU4uRlkyMDEyAQAAAEzsAgACAAAABDUwMTUBCAAAAAUAAAABMQEAAAAKMTcwODAwNDA0MgMAAAADMTYwAgAAAAQxMDQwBAAAAAEwBwAAAAg5LzYvMjAxOQgAAAAJOS8yOS8yMDEyCQAAAAEwLkNPNYUz1wjnmf16hTPXCCBDSVEuTkFTREFRR1M6R09PRy5MLklRX1JFLkZZMjAxMgEAAACocQAAAgAAAAU0ODM0MgEIAAAABQAAAAExAQAAAAoxNzE4MTQ1MjcxAwAAAAMxNjACAAAABDEyMjIEAAAAATAHAAAACDkvNi8yMDE5CAAAAAoxMi8zMS8yMDEyCQAAAAEwhnjqMoUz1wjYLVh7hTPXCBlDSVEuTllTRTpESVMuSVFfQUUuRlkyMDEyAQAAAEzsAgACAAAABDE1MjEBCAAA</t>
  </si>
  <si>
    <t>AAUAAAABMQEAAAAKMTcwODAwNDA0MgMAAAADMTYwAgAAAAQxMDE2BAAAAAEwBwAAAAg5LzYvMjAxOQgAAAAJOS8yOS8yMDEyCQAAAAEwLkNPNYUz1wgfEfR6hTPXCClDSVEuTkFTREFRR1M6TVNGVC5JUV9FUVVJVFlfTUVUSE9ELkZZMjAxMQEAAABLVQAAAwAAAAAAkgvZM4Uz1wh/CjJ7hTPXCDRDSVEuTkFTREFRR1M6R09PRy5MLklRX0NBU0hfQ09OVkVSU0lPTi5GWTIwMTkuLi4uSlBZAQAAAKhxAAADAAAAAADASK4vhTPXCJuRCHyFM9cIJ0NJUS5OQVNEQVFHUzpJTlRDLklRX1FVSUNLX1JBVElPLkZZMjAxOAEAAACHUgAAAgAAAAcxLjExNDc2AQgAAAAFAAAAATEBAAAACjE5NDM1MDUzNDEDAAAAAzE2MAIAAAAENDEyMQQAAAABMAcAAAAIOS82LzIwMTkIAAAACjEyLzI5LzIwMTgJAAAAATDD7MUwhTPXCNmC1nuFM9cIJ0NJUS5OQVNEQVFHUzpHT09HLkwuSVFfTFRfSU5WRVNULkZZMjAxMQEAAACocQAAAgAAAAM3OTABCAAAAAUAAAABMQEAAAAKMTY1NzgxNTE4MgMAAAADMTYwAgAAAAQxMDU0BAAAAAEwBwAAAAg5LzYvMjAxOQgAAAAKMTIvMzEvMjAxMQkAAAABMIZ46jKFM9cIxFdAe4Uz1wgnQ0lRLlRTRTo2NzUyLklRX0NBU0hfT1BFUi5GWTIwMTQuLi4uSlBZAQAAALHjBAACAAAABjU4MTk1MAEIAAAABQAAAAExAQAAAAoxNzQ0MDM2NjIwAwAAAAI3OQIAAAAEMjAwNgQAAAABMAcAAAAIOS82LzIw</t>
  </si>
  <si>
    <t>MTkIAAAACTMvMzEvMjAxNAkAAAABMMBIri+FM9cIm5EIfIUz1wgvQ0lRLk5BU0RBUUdTOk1TRlQuSVFfSU5DX1RBWF9QQVlfQ1VSUkVOVC5GWTIwMTIBAAAAS1UAAAIAAAADNzg5AQgAAAAFAAAAATEBAAAACjE2ODg5NTA5ODIDAAAAAzE2MAIAAAAEMTA5NAQAAAABMAcAAAAIOS82LzIwMTkIAAAACTYvMzAvMjAxMgkAAAABMJIL2TOFM9cIfwoye4Uz1wglQ0lRLk5BU0RBUUdTOkdPT0cuTC5JUV9TVF9ERUJULkZZMjAxNQEAAACocQAAAgAAAAQ0NDI4AQgAAAAFAAAAATEBAAAACjE4NzMyMjUyMTQDAAAAAzE2MAIAAAAEMTA0NgQAAAABMAcAAAAIOS82LzIwMTkIAAAACjEyLzMxLzIwMTUJAAAAATAGbKcyhTPXCPDue3uFM9cILUNJUS5OQVNEQVFHUzpJTlRDLklRX0dXX0lOVEFOX0FNT1JUX0NGLkZZMjAxNQEAAACHUgAAAgAAAAM4OTABCAAAAAUAAAABMQEAAAAKMTg3NDc3MzIyNgMAAAADMTYwAgAAAAQyMTgyBAAAAAEwBwAAAAg5LzYvMjAxOQgAAAAKMTIvMjYvMjAxNQkAAAABMC5DTzWFM9cIPIjqeoUz1wgfQ0lRLlRTRTo3OTc0LklRX0FSX1RVUk5TLkZZMjAxMwEAAACkXQ0AAgAAAAkxNC42NjMzNTkBCAAAAAUAAAABMQEAAAAKMTYyNTQ1NzY4NwMAAAACNzkCAAAABDQwMDEEAAAAATAHAAAACDkvNi8yMDE5CAAAAAkzLzMxLzIwMTMJAAAAATCbtVkxhTPXCCGGt3uFM9cIK0NJUS5OQVNEQVFHUzpJ</t>
  </si>
  <si>
    <t>TlRDLklRX0NBU0hfQUNRVUlSRV9DRi5GWTIwMTUBAAAAh1IAAAIAAAAELTkxMwEIAAAABQAAAAExAQAAAAoxODc0NzczMjI2AwAAAAMxNjACAAAABDIwNTcEAAAAATAHAAAACDkvNi8yMDE5CAAAAAoxMi8yNi8yMDE1CQAAAAEwLkNPNYUz1whJnd56hTPXCDVDSVEuTkFTREFRR1M6QUFQTC5JUV9UT1RBTF9PVVRTVEFORElOR19CU19EQVRFLkZZMjAwNwEAAABpYQAAAgAAAAs2MTA2LjMwMjgwNAEEAAAABQAAAAE1AQAAAAoxMzEyNDYwNzQyAgAAAAUyNDE1MgYAAAABMKNK5jSFM9cIPOcLe4Uz1wgrQ0lRLk5BU0RBUUdTOkdPT0cuTC5JUV9PVEhFUl9MSUFCX0xULkZZMjAxMQEAAACocQAAAgAAAAQyMTk5AQgAAAAFAAAAATEBAAAACjE2NTc4MTUxODIDAAAAAzE2MAIAAAAEMTA2MgQAAAABMAcAAAAIOS82LzIwMTkIAAAACjEyLzMxLzIwMTEJAAAAATCGeOoyhTPXCMm2YXuFM9cIKkNJUS5OQVNEQVFHUzpBQVBMLklRX0JBU0lDX0VQU19JTkNMLkZZMjAxMwEAAABpYQAAAgAAAAg1LjcxNzk1MQEIAAAABQAAAAExAQAAAAoxNzYxNjI1OTk2AwAAAAMxNjACAAAAATkEAAAAATAHAAAACDkvNi8yMDE5CAAAAAk5LzI4LzIwMTMJAAAAATBtKx40hTPXCG6WHHuFM9cIL0NJUS5OQVNEQVFHUzpJTlRDLklRX0NVUlJFTlRfUE9SVF9MRUFTRVMuRlkyMDE3AQAAAIdSAAADAAAAAAAuQ081hTPXCL1M73qFM9cII0NJ</t>
  </si>
  <si>
    <t>US5OWVNFOkRJUy5JUV9UT1RBTF9BU1NFVFMuRlkyMDExAQAAAEzsAgACAAAABTcyMTI0AQgAAAAFAAAAATEBAAAACjE2NDY0ODQ3MzcDAAAAAzE2MAIAAAAEMTAwNwQAAAABMAcAAAAIOS82LzIwMTkIAAAACTEwLzEvMjAxMQkAAAABMC5DTzWFM9cIm4vLeoUz1wgfQ0lRLlRTRTo2NTAxLklRX0FSX1RVUk5TLkZZMjAxOAEAAACbLQIAAgAAAAczLjc5NzE0AQgAAAAFAAAAATEBAAAACjE5Njk5MDMyOTEDAAAAAjc5AgAAAAQ0MDAxBAAAAAEwBwAAAAg5LzYvMjAxOQgAAAAJMy8zMS8yMDE4CQAAAAEw+jnUMIUz1wghhrd7hTPXCCZDSVEuTkFTREFRR1M6TVNGVC5JUV9DQVNIX0ZJTkFOLkZZMjAxMgEAAABLVQAAAgAAAAUtOTQwOAEIAAAABQAAAAExAQAAAAoxNjg4OTUwOTgyAwAAAAMxNjACAAAABDIwMDQEAAAAATAHAAAACDkvNi8yMDE5CAAAAAk2LzMwLzIwMTIJAAAAATCSC9kzhTPXCOJaIXuFM9cIKkNJUS5LT1NFOkEwMDU5MzAuSVFfQ0FTSF9DT05WRVJTSU9OLkZZMjAxMQEAAADcZgEAAgAAAAgzNy42MjcxMgEIAAAABQAAAAExAQAAAAoxNTk4OTk4MjUwAwAAAAI4NQIAAAAENDE4NAQAAAABMAcAAAAIOS82LzIwMTkIAAAACjEyLzMxLzIwMTEJAAAAATCRisMwhTPXCFBcz3uFM9cIIUNJUS5OQVNEQVFHUzpNU0ZULklRX05JX0NGLkZZMjAxMgEAAABLVQAAAgAAAAUxNjk3OAEIAAAABQAAAAExAQAA</t>
  </si>
  <si>
    <t>AAoxNjg4OTUwOTgyAwAAAAMxNjACAAAABDIxNTAEAAAAATAHAAAACDkvNi8yMDE5CAAAAAk2LzMwLzIwMTIJAAAAATCSC9kzhTPXCOJaIXuFM9cIJkNJUS5UU0U6Njc1OC5JUV9MVF9ERUJUX0NBUElUQUwuRlkyMDEzAQAAAO1ZAAACAAAABzI0Ljc0MDcBCAAAAAUAAAABMQEAAAAKMTc0NTU0NDk0NQMAAAACNzkCAAAABDQxODcEAAAAATAHAAAACDkvNi8yMDE5CAAAAAkzLzMxLzIwMTMJAAAAATB80r0xhTPXCBGwn3uFM9cINUNJUS5OQVNEQVFHUzpHT09HLkwuSVFfT1RIRVJfRklOQU5DRV9BQ1RfU1VQUEwuRlkyMDE4AQAAAKhxAAACAAAABS00MDQzAQgAAAAFAAAAATEBAAAACjE5NDM3Mzk0NTEDAAAAAzE2MAIAAAAEMjA1MAQAAAABMAcAAAAIOS82LzIwMTkIAAAACjEyLzMxLzIwMTgJAAAAATAezqkyhTPXCEXdaHuFM9cIJENJUS5UU0U6Nzk3NC5JUV9DVVJSRU5UX1JBVElPLkZZMjAxNQEAAACkXQ0AAgAAAAc3LjYwOTk0AQgAAAAFAAAAATEBAAAACjE3NDU5MTY2NTkDAAAAAjc5AgAAAAQ0MDMwBAAAAAEwBwAAAAg5LzYvMjAxOQgAAAAJMy8zMS8yMDE1CQAAAAEwm7VZMYUz1wghhrd7hTPXCCpDSVEuTkFTREFRR1M6SU5UQy5JUV9HV19JTlRBTl9BTU9SVC5GWTIwMTgBAAAAh1IAAAIAAAADMjAwAQgAAAAFAAAAATEBAAAACjE5NDM1MDUzNDEDAAAAAzE2MAIAAAACMzEEAAAAATAHAAAACDkvNi8y</t>
  </si>
  <si>
    <t>MDE5CAAAAAoxMi8yOS8yMDE4CQAAAAEwLkNPNYUz1wjmrvF6hTPXCClDSVEuVFNFOjc5NzQuSVFfREFZU19JTlZFTlRPUllfT1VULkZZMjAxOQEAAACkXQ0AAgAAAAg3Mi4zNTE3NgEIAAAABQAAAAExAQAAAAoxOTcwMjEyODgwAwAAAAI3OQIAAAAENDAzNQQAAAABMAcAAAAIOS82LzIwMTkIAAAACTMvMzEvMjAxOQkAAAABMJu1WTGFM9cIrl+we4Uz1wguQ0lRLlRTRTo2NTAxLklRX1RPVEFMX0xJQUJfVE9UQUxfQVNTRVRTLkZZMjAxMwEAAACbLQIAAgAAAAc2Ny41ODg4AQgAAAAFAAAAATEBAAAACjE2ODU1MjE3MjIDAAAAAjc5AgAAAAQ0MTg4BAAAAAEwBwAAAAg5LzYvMjAxOQgAAAAJMy8zMS8yMDEzCQAAAAEw+jnUMIUz1wjFwbJ7hTPXCChDSVEuVFNFOjc5NzQuSVFfRUFSTklOR19DT19NQVJHSU4uRlkyMDE2AQAAAKRdDQACAAAABjMuMjc0MwEIAAAABQAAAAExAQAAAAoxNzk5MjQzMjc3AwAAAAI3OQIAAAAENDE4MQQAAAABMAcAAAAIOS82LzIwMTkIAAAACTMvMzEvMjAxNgkAAAABMJu1WTGFM9cIx6y+e4Uz1wgZQ0lRLk5ZU0U6RElTLklRX0FQLkZZMjAxMwEAAABM7AIAAgAAAAQ0ODk5AQgAAAAFAAAAATEBAAAACjE3NjY4ODAxOTkDAAAAAzE2MAIAAAAEMTAxOAQAAAABMAcAAAAIOS82LzIwMTkIAAAACTkvMjgvMjAxMwkAAAABMC5DTzWFM9cIrmHjeoUz1wgjQ0lRLk5BU0RBUUdTOkdPT0cu</t>
  </si>
  <si>
    <t>TC5JUV9EQV9DRi5GWTIwMTgBAAAAqHEAAAIAAAAEOTAyOQEIAAAABQAAAAExAQAAAAoxOTQzNzM5NDUxAwAAAAMxNjACAAAABDIxNjAEAAAAATAHAAAACDkvNi8yMDE5CAAAAAoxMi8zMS8yMDE4CQAAAAEwHs6pMoUz1wglZnJ7hTPXCCFDSVEuTkFTREFRR1M6SU5UQy5JUV9OSV9DRi5GWTIwMDkBAAAAh1IAAAIAAAAENDM2OQEIAAAABQAAAAExAQAAAAoxNTIzMzk0ODI5AwAAAAMxNjACAAAABDIxNTAEAAAAATAHAAAACDkvNi8yMDE5CAAAAAoxMi8yNi8yMDA5CQAAAAEw+SlHNoUz1wg9stJ6hTPXCCVDSVEuS09TRTpBMDA1OTMwLklRX1NHQV9NQVJHSU4uRlkyMDE0AQAAANxmAQACAAAABzE4LjE1OTYBCAAAAAUAAAABMQEAAAAKMTc3ODE0MTgyMwMAAAACODUCAAAABDQzNzUEAAAAATAHAAAACDkvNi8yMDE5CAAAAAoxMi8zMS8yMDE0CQAAAAEww+zFMIUz1wiuINR7hTPXCCJDSVEuTllTRTpESVMuSVFfQVNTRVRfVFVSTlMuRlkyMDE4AQAAAEzsAgACAAAACDAuNjExNTAxAQgAAAAFAAAAATEBAAAACjE5MjUyOTU0MDQDAAAAAzE2MAIAAAAENDE3NwQAAAABMAcAAAAIOS82LzIwMTkIAAAACTkvMjkvMjAxOAkAAAABMOoOPjCFM9cIzande4Uz1wgkQ0lRLk5BU0RBUUdTOkFBUEwuSVFfQVJfVFVSTlMuRlkyMDExAQAAAGlhAAACAAAACTE5LjkwMDU0MgEIAAAABQAAAAExAQAAAAoxNjQyNjM5Nzc3AwAA</t>
  </si>
  <si>
    <t>AAMxNjACAAAABDQwMDEEAAAAATAHAAAACDkvNi8yMDE5CAAAAAk5LzI0LzIwMTEJAAAAATDqDj4whTPXCElu4nuFM9cIJENJUS5OQVNEQVFHUzpNU0ZULklRX1RSRUFTVVJZLkZZMjAxNgEAAABLVQAAAwAAAAAAhnjqMoUz1wiO9T17hTPXCDJDSVEuTkFTREFRR1M6R09PRy5MLklRX1JFVFVSTl9DT01NT05fRVFVSVRZLkZZMjAwOAEAAACocQAAAgAAAAcxNi41OTk3AQgAAAAFAAAAATEBAAAACjE0Mjk0MDIxMDADAAAAAzE2MAIAAAAFMzMzMjAEAAAAATAHAAAACDkvNi8yMDE5CAAAAAoxMi8zMS8yMDA4CQAAAAEwx/a+L4Uz1wgCRPp7hTPXCCBDSVEuTkFTREFRR1M6R09PRy5MLklRX0FELkZZMjAxNgEAAACocQAAAgAAAAYtMTMyOTMBCAAAAAUAAAABMQEAAAAKMTk0MzczOTQ0NgMAAAADMTYwAgAAAAQxMDc1BAAAAAEwBwAAAAg5LzYvMjAxOQgAAAAKMTIvMzEvMjAxNgkAAAABMAZspzKFM9cIJKJte4Uz1wglQ0lRLk5ZU0U6RElTLklRX09USEVSX0NBX1NVUFBMLkZZMjAxNwEAAABM7AIAAgAAAAMxMTcBCAAAAAUAAAABMQEAAAAKMTkyNTI5NTM4NQMAAAADMTYwAgAAAAQxMDU1BAAAAAEwBwAAAAg5LzYvMjAxOQgAAAAJOS8zMC8yMDE3CQAAAAEwo0rmNIUz1wju1fh6hTPXCDNDSVEuTkFTREFRR1M6SU5UQy5JUV9UT1RBTF9ERUJUX0VCSVREQV9DQVBFWC5GWTIwMDcBAAAAh1IAAAIAAAAIMC4yNDg3</t>
  </si>
  <si>
    <t>NjkBCAAAAAUAAAABMQEAAAAKMTMyODg3MTI3NQMAAAADMTYwAgAAAAUyMzMxMwQAAAABMAcAAAAIOS82LzIwMTkIAAAACjEyLzI5LzIwMDcJAAAAATDD7MUwhTPXCHbTxXuFM9cIJkNJUS5OQVNEQVFHUzpHT09HLkwuSVFfVE9UQUxfQ0wuRlkyMDE2AQAAAKhxAAACAAAABTE2NzU2AQgAAAAFAAAAATEBAAAACjE5NDM3Mzk0NDYDAAAAAzE2MAIAAAAEMTAwOQQAAAABMAcAAAAIOS82LzIwMTkIAAAACjEyLzMxLzIwMTYJAAAAATAGbKcyhTPXCPEYZHuFM9cILUNJUS5OWVNFOkRJUy5JUV9ERUZfVEFYX0FTU0VUU19DVVJSRU5ULkZZMjAxMwEAAABM7AIAAgAAAAM0ODUBCAAAAAUAAAABMQEAAAAKMTc2Njg4MDE5OQMAAAADMTYwAgAAAAQxMTE3BAAAAAEwBwAAAAg5LzYvMjAxOQgAAAAJOS8yOC8yMDEzCQAAAAEwLkNPNYUz1wgfEfR6hTPXCCVDSVEuTkFTREFRR1M6QUFQTC5JUV9TVF9JTlZFU1QuRlkyMDA5AQAAAGlhAAACAAAABTE4MjAxAQgAAAAFAAAAATEBAAAACjE0Nzk1NTExOTkDAAAAAzE2MAIAAAAEMTA2OQQAAAABMAcAAAAIOS82LzIwMTkIAAAACTkvMjYvMjAwOQkAAAABMG0rHjSFM9cI2MAEe4Uz1wggQ0lRLk5BU0RBUUdTOkdPT0cuTC5JUV9ETy5GWTIwMTgBAAAAqHEAAAMAAAAAAB7OqTKFM9cIJKJte4Uz1wgpQ0lRLlRTRTo2NzU4LklRX0RBWVNfSU5WRU5UT1JZX09VVC5GWTIwMTYBAAAA</t>
  </si>
  <si>
    <t>7VkAAAIAAAAJNDcuNzYzMzY2AQgAAAAFAAAAATEBAAAACjE4OTAyNDk5MzQDAAAAAjc5AgAAAAQ0MDM1BAAAAAEwBwAAAAg5LzYvMjAxOQgAAAAJMy8zMS8yMDE2CQAAAAEwfNK9MYUz1whS/a17hTPXCCBDSVEuTkFTREFRR1M6SU5UQy5JUV9HUFBFLkZZMjAxOAEAAACHUgAAAgAAAAYxMTQzMTgBCAAAAAUAAAABMQEAAAAKMTk0MzUwNTM0MQMAAAADMTYwAgAAAAQxMTY5BAAAAAEwBwAAAAg5LzYvMjAxOQgAAAAKMTIvMjkvMjAxOAkAAAABMC5DTzWFM9cIGjvceoUz1wgoQ0lRLlRTRTo2NzU4LklRX1RPVEFMX0RFQlRfRVFVSVRZLkZZMjAxNgEAAADtWQAAAgAAAAcyOS40NjE1AQgAAAAFAAAAATEBAAAACjE4OTAyNDk5MzQDAAAAAjc5AgAAAAQ0MDM0BAAAAAEwBwAAAAg5LzYvMjAxOQgAAAAJMy8zMS8yMDE2CQAAAAEwfNK9MYUz1whOJ5Z7hTPXCCRDSVEuTllTRTpESVMuSVFfQ1VSUkVOQ1lfR0FJTi5GWTIwMDkBAAAATOwCAAMAAAAAAC5DTzWFM9cI4cPleoUz1wgyQ0lRLk5BU0RBUUdTOkdPT0cuTC5JUV9OSV9BVkFJTF9FWENMX01BUkdJTi5GWTIwMTgBAAAAqHEAAAIAAAAHMjIuNDY0NwEIAAAABQAAAAExAQAAAAoxOTQzNzM5NDUxAwAAAAMxNjACAAAABDQxODIEAAAAATAHAAAACDkvNi8yMDE5CAAAAAoxMi8zMS8yMDE4CQAAAAEwx/a+L4Uz1wgdu/B7hTPXCCpDSVEuTkFTREFRR1M6SU5UQy5J</t>
  </si>
  <si>
    <t>UV9TVF9ERUJUX0lTU1VFRC5GWTIwMTMBAAAAh1IAAAMAAAAAAFWMSTaFM9cIvUzveoUz1wgrQ0lRLk5BU0RBUUdTOkdPT0cuTC5JUV9DVVJSRU5UX1JBVElPLkZZMjAwOQEAAACocQAAAgAAAAkxMC42MTc3NjQBCAAAAAUAAAABMQEAAAAKMTQ5MTMyNDM3OAMAAAADMTYwAgAAAAQ0MDMwBAAAAAEwBwAAAAg5LzYvMjAxOQgAAAAKMTIvMzEvMjAwOQkAAAABMMf2vi+FM9cI5Fjue4Uz1wgtQ0lRLk5BU0RBUUdTOkdPT0cuTC5JUV9MT0FOU19SRUNFSVZfTFQuRlkyMDEyAQAAAKhxAAADAAAAAACGeOoyhTPXCMm2YXuFM9cIKkNJUS5OQVNEQVFHUzpJTlRDLklRX0JBU0lDX0VQU19JTkNMLkZZMjAxNwEAAACHUgAAAgAAAAgyLjA0MjMzMQEIAAAABQAAAAExAQAAAAoxOTQzNTA1MzQ5AwAAAAMxNjACAAAAATkEAAAAATAHAAAACDkvNi8yMDE5CAAAAAoxMi8zMC8yMDE3CQAAAAEwLkNPNYUz1wiUFNV6hTPXCChDSVEuTkFTREFRR1M6QUFQTC5JUV9UT1RBTF9SRUNFSVYuRlkyMDE1AQAAAGlhAAACAAAABTMwMzQzAQgAAAAFAAAAATEBAAAACjE4NjM5OTY2ODQDAAAAAzE2MAIAAAAEMTAwMQQAAAABMAcAAAAIOS82LzIwMTkIAAAACTkvMjYvMjAxNQkAAAABMG0rHjSFM9cIUagve4Uz1wgpQ0lRLk5BU0RBUUdTOkFBUEwuSVFfRUJJVERBLkZZMjAxMi4uLi5KUFkBAAAAaWEAAAIAAAAKNDU1Nzk2Ny4wMgEIAAAA</t>
  </si>
  <si>
    <t>BQAAAAExAQAAAAoxNzAzMzIzNTcwAwAAAAI3OQIAAAAENDA1MQQAAAABMAcAAAAIOS82LzIwMTkIAAAACTkvMjkvMjAxMgkAAAABMMBIri+FM9cIZgj/e4Uz1wghQ0lRLk5ZU0U6RElTLklRX0NPTU1PTl9SRVAuRlkyMDE1AQAAAEzsAgACAAAABS02MDk1AQgAAAAFAAAAATEBAAAACjE4NjcyOTgwMTgDAAAAAzE2MAIAAAAEMjE2NAQAAAABMAcAAAAIOS82LzIwMTkIAAAACTEwLzMvMjAxNQkAAAABMKNK5jSFM9cI0CIHe4Uz1wg1Q0lRLk5BU0RBUUdTOkFBUEwuSVFfVE9UQUxfT1VUU1RBTkRJTkdfQlNfREFURS5GWTIwMTgBAAAAaWEAAAIAAAAINDc1NC45ODYBBAAAAAUAAAABNQEAAAAKMTkxOTMzNDQ5MQIAAAAFMjQxNTIGAAAAATBtKx40hTPXCHY0GnuFM9cIH0NJUS5OWVNFOkRJUy5JUV9CVl9TSEFSRS5GWTIwMTUBAAAATOwCAAIAAAAIMjYuODA2MTQBCAAAAAUAAAABMQEAAAAKMTg2NzI5ODAxOAMAAAADMTYwAgAAAAQ0MDIwBAAAAAEwBwAAAAg5LzYvMjAxOQgAAAAJMTAvMy8yMDE1CQAAAAEwo0rmNIUz1wjQIgd7hTPXCDNDSVEuTkFTREFRR1M6QUFQTC5JUV9PVEhFUl9GSU5BTkNFX0FDVF9TVVBQTC5GWTIwMTABAAAAaWEAAAIAAAADNzUxAQgAAAAFAAAAATEBAAAACjE1NzM4NjQ2NDQDAAAAAzE2MAIAAAAEMjA1MAQAAAABMAcAAAAIOS82LzIwMTkIAAAACTkvMjUvMjAxMAkAAAABMG0rHjSF</t>
  </si>
  <si>
    <t>M9cIPdIXe4Uz1wgsQ0lRLk5BU0RBUUdTOkdPT0cuTC5JUV9EQVlTX1NBTEVTX09VVC5GWTIwMDkBAAAAqHEAAAIAAAAJNDQuOTEwNjk1AQgAAAAFAAAAATEBAAAACjE0OTEzMjQzNzgDAAAAAzE2MAIAAAAENDA0MgQAAAABMAcAAAAIOS82LzIwMTkIAAAACjEyLzMxLzIwMDkJAAAAATDH9r4vhTPXCJl/9XuFM9cIJUNJUS5UU0U6Njc1Mi5JUV9MVF9ERUJUX0VRVUlUWS5GWTIwMTgBAAAAseMEAAIAAAAHNDUuOTA0NAEIAAAABQAAAAExAQAAAAoxOTcwMDM4NTI2AwAAAAI3OQIAAAAENDA4NQQAAAABMAcAAAAIOS82LzIwMTkIAAAACTMvMzEvMjAxOAkAAAABMJu1WTGFM9cIbJ6Me4Uz1wgkQ0lRLk5BU0RBUUdTOklOVEMuSVFfQlZfU0hBUkUuRlkyMDE3AQAAAIdSAAACAAAACTE0LjcyNTYyNAEIAAAABQAAAAExAQAAAAoxOTQzNTA1MzQ5AwAAAAMxNjACAAAABDQwMjAEAAAAATAHAAAACDkvNi8yMDE5CAAAAAoxMi8zMC8yMDE3CQAAAAEwLkNPNYUz1wib/+B6hTPXCCpDSVEuTkFTREFRR1M6TVNGVC5JUV9TVF9ERUJUX0lTU1VFRC5GWTIwMTMBAAAAS1UAAAMAAAAAAJIL2TOFM9cIPrpCe4Uz1wgiQ0lRLlRTRTo2NTAzLklRX0FTU0VUX1RVUk5TLkZZMjAxNAEAAACuVQ0AAgAAAAcxLjE1ODc2AQgAAAAFAAAAATEBAAAACjE2ODg3NDQ4NDcDAAAAAjc5AgAAAAQ0MTc3BAAAAAEwBwAAAAg5LzYvMjAxOQgA</t>
  </si>
  <si>
    <t>AAAJMy8zMS8yMDE0CQAAAAEw+jnUMIUz1wh208V7hTPXCCZDSVEuTkFTREFRR1M6SU5UQy5JUV9PVEhFUl9PUEVSLkZZMjAxNAEAAACHUgAAAwAAAAAALkNPNYUz1wgSJuh6hTPXCCRDSVEuTllTRTpESVMuSVFfQ1VSUkVOVF9SQVRJTy5GWTIwMTIBAAAATOwCAAIAAAAIMS4wNjk5MjgBCAAAAAUAAAABMQEAAAAKMTcwODAwNDA0MgMAAAADMTYwAgAAAAQ0MDMwBAAAAAEwBwAAAAg5LzYvMjAxOQgAAAAJOS8yOS8yMDEyCQAAAAEw6g4+MIUz1wgT5dh7hTPXCClDSVEuVFNFOjc5NzQuSVFfREFZU19JTlZFTlRPUllfT1VULkZZMjAwOQEAAACkXQ0AAgAAAAk0My41OTAxMjUBCAAAAAUAAAABMQEAAAAKMTM4MjQxODI1OQMAAAACNzkCAAAABDQwMzUEAAAAATAHAAAACDkvNi8yMDE5CAAAAAkzLzMxLzIwMDkJAAAAATCbtVkxhTPXCPMjtXuFM9cII0NJUS5UU0U6NjUwMS5JUV9FQklUQV9NQVJHSU4uRlkyMDE1AQAAAJstAgACAAAABjYuOTU5MwEIAAAABQAAAAExAQAAAAoxNzQ1MjcwNjcyAwAAAAI3OQIAAAAENDQxOQQAAAABMAcAAAAIOS82LzIwMTkIAAAACTMvMzEvMjAxNQkAAAABMPo51DCFM9cIWei5e4Uz1wglQ0lRLk5ZU0U6RElTLklRX0JBU0lDX0VQU19JTkNMLkZZMjAxNAEAAABM7AIAAgAAAAg0LjMxMDkxOQEIAAAABQAAAAExAQAAAAoxODIwMjYyMTIxAwAAAAMxNjACAAAAATkEAAAAATAHAAAA</t>
  </si>
  <si>
    <t>CDkvNi8yMDE5CAAAAAk5LzI3LzIwMTQJAAAAATCjSuY0hTPXCGVJDnuFM9cIIENJUS5UU0U6NjUwMS5JUV9OSV9NQVJHSU4uRlkyMDEwAQAAAJstAgACAAAABy0xLjE5MjYBCAAAAAUAAAABMQEAAAAKMTQ1OTQ3MTA5MgMAAAACNzkCAAAABDQwOTQEAAAAATAHAAAACDkvNi8yMDE5CAAAAAkzLzMxLzIwMTAJAAAAATCbtVkxhTPXCMXBsnuFM9cIH0NJUS5UU0U6Nzk3NC5JUV9FQklUX0lOVC5GWTIwMTkBAAAApF0NAAMAAAAAAJu1WTGFM9cIWei5e4Uz1wglQ0lRLk5ZU0U6RElTLklRX1NUX0RFQlRfUkVQQUlELkZZMjAxMgEAAABM7AIAAwAAAAAALkNPNYUz1whlSQ57hTPXCCVDSVEuTllTRTpESVMuSVFfU1BFQ0lBTF9ESVZfQ0YuRlkyMDE0AQAAAEzsAgADAAAAAACjSuY0hTPXCOeZ/XqFM9cIK0NJUS5OQVNEQVFHUzpNU0ZULklRX0VYVFJBX0FDQ19JVEVNUy5GWTIwMTQBAAAAS1UAAAMAAAAAAJIL2TOFM9cIKvJce4Uz1wgjQ0lRLk5ZU0U6RElTLklRX1RPVEFMX0VRVUlUWS5GWTIwMTcBAAAATOwCAAIAAAAFNDYxNTIBCAAAAAUAAAABMQEAAAAKMTkyNTI5NTM4NQMAAAADMTYwAgAAAAQxMjc1BAAAAAEwBwAAAAg5LzYvMjAxOQgAAAAJOS8zMC8yMDE3CQAAAAEwo0rmNIUz1wgu/P96hTPXCCZDSVEuVFNFOjY3NTguSVFfQ0FTSF9DT05WRVJTSU9OLkZZMjAxNQEAAADtWQAAAgAAAAotNDEuODA4OTI1</t>
  </si>
  <si>
    <t>AQgAAAAFAAAAATEBAAAACjE4NDQ2MTkyMDYDAAAAAjc5AgAAAAQ0MTg0BAAAAAEwBwAAAAg5LzYvMjAxOQgAAAAJMy8zMS8yMDE1CQAAAAEwfNK9MYUz1whS/a17hTPXCCNDSVEuTllTRTpESVMuSVFfSU5URVJFU1RfRVhQLkZZMjAwOAEAAABM7AIAAgAAAAQtNzEyAQgAAAAFAAAAATEBAAAACjE0MzkyNzg3NzIDAAAAAzE2MAIAAAACODIEAAAAATAHAAAACDkvNi8yMDE5CAAAAAk5LzI3LzIwMDgJAAAAATAuQ081hTPXCBFQ0HqFM9cIJkNJUS5OQVNEQVFHUzpBQVBMLklRX1NHQV9NQVJHSU4uRlkyMDEyAQAAAGlhAAACAAAABTYuNDE1AQgAAAAFAAAAATEBAAAACjE3MDMzMjM1NzADAAAAAzE2MAIAAAAENDM3NQQAAAABMAcAAAAIOS82LzIwMTkIAAAACTkvMjkvMjAxMgkAAAABMOoOPjCFM9cIQUfbe4Uz1wgvQ0lRLk5BU0RBUUdTOkdPT0cuTC5JUV9UT1RBTF9ERUJUX0lTU1VFRC5GWTIwMTYBAAAAqHEAAAIAAAAEODcyOQEIAAAABQAAAAExAQAAAAoxOTQzNzM5NDQ2AwAAAAMxNjACAAAABDIxNjEEAAAAATAHAAAACDkvNi8yMDE5CAAAAAoxMi8zMS8yMDE2CQAAAAEwBmynMoUz1wglZnJ7hTPXCC9DSVEuTkFTREFRR1M6SU5UQy5JUV9JTkNfVEFYX1BBWV9DVVJSRU5ULkZZMjAxNgEAAACHUgAAAgAAAAMzMjkBCAAAAAUAAAABMQEAAAAKMTk0MzUwNTM0NQMAAAADMTYwAgAAAAQxMDk0BAAAAAEwBwAA</t>
  </si>
  <si>
    <t>AAg5LzYvMjAxOQgAAAAKMTIvMzEvMjAxNgkAAAABMC5DTzWFM9cIlBTVeoUz1wgnQ0lRLk5BU0RBUUdTOkdPT0cuTC5JUV9TR0FfU1VQUEwuRlkyMDE1AQAAAKhxAAACAAAABTE1MTgzAQgAAAAFAAAAATEBAAAACjE4NzMyMjUyMTQDAAAAAzE2MAIAAAADMTAyBAAAAAEwBwAAAAg5LzYvMjAxOQgAAAAKMTIvMzEvMjAxNQkAAAABMAZspzKFM9cIJWZye4Uz1wghQ0lRLlRTRTo2NzUyLklRX1NHQV9NQVJHSU4uRlkyMDE4AQAAALHjBAACAAAABTI0LjMyAQgAAAAFAAAAATEBAAAACjE5NzAwMzg1MjYDAAAAAjc5AgAAAAQ0Mzc1BAAAAAEwBwAAAAg5LzYvMjAxOQgAAAAJMy8zMS8yMDE4CQAAAAEwm7VZMYUz1wgoY5F7hTPXCCdDSVEuTkFTREFRR1M6TVNGVC5JUV9BRFZFUlRJU0lORy5GWTIwMTgBAAAAS1UAAAIAAAAEMTYwMAEIAAAABQAAAAExAQAAAAoxOTczMzgwOTIyAwAAAAMxNjACAAAABDMwMTMEAAAAATAHAAAACDkvNi8yMDE5CAAAAAk2LzMwLzIwMTgJAAAAATCGeOoyhTPXCLJUX3uFM9cII0NJUS5OWVNFOkRJUy5JUV9FQklUQV9NQVJHSU4uRlkyMDE3AQAAAEzsAgACAAAABjI1LjcyNQEIAAAABQAAAAExAQAAAAoxOTI1Mjk1Mzg1AwAAAAMxNjACAAAABDQ0MTkEAAAAATAHAAAACDkvNi8yMDE5CAAAAAk5LzMwLzIwMTcJAAAAATDqDj4whTPXCNkL4HuFM9cIIkNJUS5UU0U6NjUwMy5JUV9FQklU</t>
  </si>
  <si>
    <t>X01BUkdJTi5GWTIwMTcBAAAArlUNAAIAAAAGNi43NzQ4AQgAAAAFAAAAATEBAAAACjE5MTI2MTIyNDYDAAAAAjc5AgAAAAQ0MDUzBAAAAAEwBwAAAAg5LzYvMjAxOQgAAAAJMy8zMS8yMDE3CQAAAAEwkYrDMIUz1wjGl8p7hTPXCCxDSVEuTllTRTpESVMuSVFfTkVUX0RFQlRfRUJJVERBX0NBUEVYLkZZMjAwOAEAAABM7AIAAgAAAAgxLjU5NTEzOAEIAAAABQAAAAExAQAAAAoxNDM5Mjc4NzcyAwAAAAMxNjACAAAABTIzMzE0BAAAAAEwBwAAAAg5LzYvMjAxOQgAAAAJOS8yNy8yMDA4CQAAAAEw6g4+MIUz1wjZC+B7hTPXCDFDSVEuTkFTREFRR1M6R09PRy5MLklRX1RPVEFMX0NPTU1PTl9FUVVJVFkuRlkyMDA3AQAAAKhxAAACAAAACTIyNjg5LjY3OQEIAAAABQAAAAExAQAAAAoxMzIxODc5ODM2AwAAAAMxNjACAAAABDEwMDYEAAAAATAHAAAACDkvNi8yMDE5CAAAAAoxMi8zMS8yMDA3CQAAAAEwhnjqMoUz1whraVN7hTPXCClDSVEuTkFTREFRR1M6QUFQTC5JUV9JTVBBSVJNRU5UX0dXLkZZMjAwNwEAAABpYQAAAwAAAAAAo0rmNIUz1whac/Z6hTPXCB9DSVEuTllTRTpESVMuSVFfTkVUX0RFQlQuRlkyMDA3AQAAAEzsAgACAAAABTExNzc2AQgAAAAFAAAAATEBAAAACjEyNzQwNDQ3NTcDAAAAAzE2MAIAAAAENDM2NAQAAAABMAcAAAAIOS82LzIwMTkIAAAACTkvMjkvMjAwNwkAAAABMC5DTzWFM9cIm4vL</t>
  </si>
  <si>
    <t>eoUz1wgtQ0lRLk5BU0RBUUdTOkdPT0cuTC5JUV9PVEhFUl9MVF9BU1NFVFMuRlkyMDA3AQAAAKhxAAACAAAABjE2OC41MwEIAAAABQAAAAExAQAAAAoxMzIxODc5ODM2AwAAAAMxNjACAAAABDEwNjAEAAAAATAHAAAACDkvNi8yMDE5CAAAAAoxMi8zMS8yMDA3CQAAAAEwhnjqMoUz1wiyVF97hTPXCCtDSVEuTkFTREFRR1M6QUFQTC5JUV9ORVRfREVCVF9FQklUREEuRlkyMDE1AQAAAGlhAAACAAAACDAuMjcwOTAzAQgAAAAFAAAAATEBAAAACjE4NjM5OTY2ODQDAAAAAzE2MAIAAAAENDE5MwQAAAABMAcAAAAIOS82LzIwMTkIAAAACTkvMjYvMjAxNQkAAAABMOoOPjCFM9cIzande4Uz1wgtQ0lRLktPU0U6QTAwNTkzMC5JUV9UT1RBTF9ERUJUX0NBUElUQUwuRlkyMDE2AQAAANxmAQACAAAABjcuMzM4NgEIAAAABQAAAAExAQAAAAoxODc2NzM0NzM2AwAAAAI4NQIAAAAENDE4NgQAAAABMAcAAAAIOS82LzIwMTkIAAAACjEyLzMxLzIwMTYJAAAAATDD7MUwhTPXCHbTxXuFM9cIKkNJUS5OQVNEQVFHUzpJTlRDLklRX0xUX0RFQlRfSVNTVUVELkZZMjAwOQEAAACHUgAAAgAAAAQxOTgwAQgAAAAFAAAAATEBAAAACjE1MjMzOTQ4MjkDAAAAAzE2MAIAAAAEMjAzNAQAAAABMAcAAAAIOS82LzIwMTkIAAAACjEyLzI2LzIwMDkJAAAAATD5KUc2hTPXCBIm6HqFM9cIKkNJUS5OQVNEQVFHUzpHT09HLkwuSVFfVE9U</t>
  </si>
  <si>
    <t>QUxfRVFVSVRZLkZZMjAxNAEAAACocQAAAgAAAAYxMDM4NjABCAAAAAUAAAABMQEAAAAKMTgyNjM0NTY4NQMAAAADMTYwAgAAAAQxMjc1BAAAAAEwBwAAAAg5LzYvMjAxOQgAAAAKMTIvMzEvMjAxNAkAAAABMAZspzKFM9cI8Rhke4Uz1wgkQ0lRLlRTRTo2NzU4LklRX0NVUlJFTlRfUkFUSU8uRlkyMDEyAQAAAO1ZAAACAAAACDAuODI4OTEzAQgAAAAFAAAAATEBAAAACjE2ODQ2Mjg3NDYDAAAAAjc5AgAAAAQ0MDMwBAAAAAEwBwAAAAg5LzYvMjAxOQgAAAAJMy8zMS8yMDEyCQAAAAEwfNK9MYUz1wg3PIp7hTPXCCxDSVEuS09TRTpBMDA1OTMwLklRX0ZJWEVEX0FTU0VUX1RVUk5TLkZZMjAwOQEAAADcZgEAAgAAAAgzLjEzMTgwNQEIAAAABQAAAAExAQAAAAoxNDY1NzE0MzA3AwAAAAI4NQIAAAAENDA2NgQAAAABMAcAAAAIOS82LzIwMTkIAAAACjEyLzMxLzIwMDkJAAAAATCRisMwhTPXCK4g1HuFM9cIIkNJUS5OQVNEQVFHUzpHT09HLkwuSVFfQVBJQy5GWTIwMDgBAAAAqHEAAAIAAAAJMTQ0NTAuMzM4AQgAAAAFAAAAATEBAAAACjE0Mjk0MDIxMDADAAAAAzE2MAIAAAAEMTA4NAQAAAABMAcAAAAIOS82LzIwMTkIAAAACjEyLzMxLzIwMDgJAAAAATCGeOoyhTPXCCryXHuFM9cILUNJUS5OQVNEQVFHUzpBQVBMLklRX1RPVEFMX0RFQlRfUkVQQUlELkZZMjAwOQEAAABpYQAAAwAAAAAAbSseNIUz1whac/Z6</t>
  </si>
  <si>
    <t>hTPXCCVDSVEuTkFTREFRR1M6SU5UQy5JUV9DSEFOR0VfQVAuRlkyMDE3AQAAAIdSAAACAAAAAzE5MQEIAAAABQAAAAExAQAAAAoxOTQzNTA1MzQ5AwAAAAMxNjACAAAABDIwMTcEAAAAATAHAAAACDkvNi8yMDE5CAAAAAoxMi8zMC8yMDE3CQAAAAEwLkNPNYUz1wgaO9x6hTPXCCxDSVEuTkFTREFRR1M6R09PRy5MLklRX0RBWVNfU0FMRVNfT1VULkZZMjAxMgEAAACocQAAAgAAAAk1Mi45MTM3MTgBCAAAAAUAAAABMQEAAAAKMTcxODE0NTI3MQMAAAADMTYwAgAAAAQ0MDQyBAAAAAEwBwAAAAg5LzYvMjAxOQgAAAAKMTIvMzEvMjAxMgkAAAABMMf2vi+FM9cIHbvwe4Uz1wgzQ0lRLk5BU0RBUUdTOkdPT0cuTC5JUV9ERUJUX0VRVUlWX09QRVJfTEVBU0UuRlkyMDA4AQAAAKhxAAACAAAABDI1MTIBCAAAAAUAAAABMQEAAAAKMTQyOTQwMjEwMAMAAAADMTYwAgAAAAUyMTY3MQQAAAABMAcAAAAIOS82LzIwMTkIAAAACjEyLzMxLzIwMDgJAAAAATCGeOoyhTPXCMRXQHuFM9cIIENJUS5OQVNEQVFHUzpHT09HLkwuSVFfRlguRlkyMDExAQAAAKhxAAACAAAAAjIyAQgAAAAFAAAAATEBAAAACjE2NTc4MTUxODIDAAAAAzE2MAIAAAAEMjE0NAQAAAABMAcAAAAIOS82LzIwMTkIAAAACjEyLzMxLzIwMTEJAAAAATCGeOoyhTPXCMm2YXuFM9cII0NJUS5OWVNFOkRJUy5JUV9ESUxVVF9XRUlHSFQuRlkyMDEwAQAAAEzs</t>
  </si>
  <si>
    <t>AgACAAAABDE5NDgALkNPNYUz1wjhw+V6hTPXCCZDSVEuVFNFOjY1MDMuSVFfTkVUX0RFQlRfRUJJVERBLkZZMjAxMgEAAACuVQ0AAgAAAAgwLjQxMDE1OQEIAAAABQAAAAExAQAAAAoxNjg4NzQ1MTg0AwAAAAI3OQIAAAAENDE5MwQAAAABMAcAAAAIOS82LzIwMTkIAAAACTMvMzEvMjAxMgkAAAABMPo51DCFM9cI8yO1e4Uz1wggQ0lRLk5ZU0U6RElTLklRX0ZVTExfVElNRS5GWTIwMTcBAAAATOwCAAIAAAAGMTk5MDAwAKNK5jSFM9cI0CIHe4Uz1wgtQ0lRLk5BU0RBUUdTOkdPT0cuTC5JUV9GSUxJTkdfQ1VSUkVOQ1kuRlkyMDA4AQAAAKhxAAADAAAAA1VTRACGeOoyhTPXCNgtWHuFM9cIJUNJUS5OQVNEQVFHUzpBQVBMLklRX1NHQV9TVVBQTC5GWTIwMDkBAAAAaWEAAAIAAAAENDE0OQEIAAAABQAAAAExAQAAAAoxNDc5NTUxMTk5AwAAAAMxNjACAAAAAzEwMgQAAAABMAcAAAAIOS82LzIwMTkIAAAACTkvMjYvMjAwOQkAAAABMG0rHjSFM9cIujf7eoUz1wgpQ0lRLk5ZU0U6RElTLklRX0RBWVNfSU5WRU5UT1JZX09VVC5GWTIwMTYBAAAATOwCAAIAAAAJMzIuNTM3MjMyAQgAAAAFAAAAATEBAAAACjE5MjUyOTU0MjkDAAAAAzE2MAIAAAAENDAzNQQAAAABMAcAAAAIOS82LzIwMTkIAAAACTEwLzEvMjAxNgkAAAABMOoOPjCFM9cITDLne4Uz1wgmQ0lRLlRTRTo2NTAzLklRX0lOVkVOVE9SWV9UVVJOUy5G</t>
  </si>
  <si>
    <t>WTIwMTYBAAAArlUNAAIAAAAINC41NTE4MDEBCAAAAAUAAAABMQEAAAAKMTkxMjYxMjI0MwMAAAACNzkCAAAABDQwODIEAAAAATAHAAAACDkvNi8yMDE5CAAAAAkzLzMxLzIwMTYJAAAAATCRisMwhTPXCHbTxXuFM9cIJ0NJUS5UU0U6Nzk3NC5JUV9EQVlTX1BBWUFCTEVfT1VULkZZMjAxOAEAAACkXQ0AAgAAAAk1OC41NTg3NzUBCAAAAAUAAAABMQEAAAAKMTg5NTE4MzYyNQMAAAACNzkCAAAABDQxODMEAAAAATAHAAAACDkvNi8yMDE5CAAAAAkzLzMxLzIwMTgJAAAAATCbtVkxhTPXCCGGt3uFM9cIH0NJUS5OWVNFOkRJUy5JUV9FQklUX0lOVC5GWTIwMDcBAAAATOwCAAIAAAAIOS4xMjQ2NjQBCAAAAAUAAAABMQEAAAAKMTI3NDA0NDc1NwMAAAADMTYwAgAAAAQ0MTg5BAAAAAEwBwAAAAg5LzYvMjAxOQgAAAAJOS8yOS8yMDA3CQAAAAEww+zFMIUz1wgW0OR7hTPXCChDSVEuTllTRTpESVMuSVFfVE9UQUxfTElBQl9FUVVJVFkuRlkyMDE1AQAAAEzsAgACAAAABTg4MTgyAQgAAAAFAAAAATEBAAAACjE4NjcyOTgwMTgDAAAAAzE2MAIAAAAEMTAxMwQAAAABMAcAAAAIOS82LzIwMTkIAAAACTEwLzMvMjAxNQkAAAABMKNK5jSFM9cI7tX4eoUz1wgvQ0lRLk5BU0RBUUdTOklOVEMuSVFfVE9UQUxfQVNTRVRTLkZZMjAxMi4uLi5KUFkBAAAAh1IAAAIAAAAKNzI2MDkzNC4wOAEIAAAABQAAAAExAQAAAAoxNzE4</t>
  </si>
  <si>
    <t>ODUwNjA1AwAAAAI3OQIAAAAEMTAwNwQAAAABMAcAAAAIOS82LzIwMTkIAAAACjEyLzI5LzIwMTIJAAAAATDASK4vhTPXCJxVDXyFM9cIM0NJUS5OQVNEQVFHUzpBQVBMLklRX1RPVEFMX0xJQUJfVE9UQUxfQVNTRVRTLkZZMjAwOQEAAABpYQAAAgAAAAczMy4zOTA4AQgAAAAFAAAAATEBAAAACjE0Nzk1NTExOTkDAAAAAzE2MAIAAAAENDE4OAQAAAABMAcAAAAIOS82LzIwMTkIAAAACTkvMjYvMjAwOQkAAAABMOoOPjCFM9cI2YLWe4Uz1wgmQ0lRLlRTRTo3OTc0LklRX0NBU0hfQ09OVkVSU0lPTi5GWTIwMTABAAAApF0NAAIAAAAJLTQ0LjA4NTQzAQgAAAAFAAAAATEBAAAACjEzODI0MTc5OTYDAAAAAjc5AgAAAAQ0MTg0BAAAAAEwBwAAAAg5LzYvMjAxOQgAAAAJMy8zMS8yMDEwCQAAAAEwm7VZMYUz1whZ6Ll7hTPXCCtDSVEuTkFTREFRR1M6QUFQTC5JUV9TQUxFU19NQVJLRVRJTkcuRlkyMDEzAQAAAGlhAAACAAAABDExMDABCAAAAAUAAAABMQEAAAAKMTc2MTYyNTk5NgMAAAADMTYwAgAAAAUyMTU2MQQAAAABMAcAAAAIOS82LzIwMTkIAAAACTkvMjgvMjAxMwkAAAABMG0rHjSFM9cILzE5e4Uz1wglQ0lRLk5BU0RBUUdTOk1TRlQuSVFfSU5WRU5UT1JZLkZZMjAxMAEAAABLVQAAAgAAAAM3NDABCAAAAAUAAAABMQEAAAAKMTU1NjU2MDc5NQMAAAADMTYwAgAAAAQxMDQzBAAAAAEwBwAAAAg5LzYvMjAx</t>
  </si>
  <si>
    <t>OQgAAAAJNi8zMC8yMDEwCQAAAAEwkgvZM4Uz1wh+Ri17hTPXCCtDSVEuTkFTREFRR1M6QUFQTC5JUV9JTlZFTlRPUllfVFVSTlMuRlkyMDA3AQAAAGlhAAACAAAACTUzLjMzMTE2OAEIAAAABQAAAAExAQAAAAoxMzEyNDYwNzQyAwAAAAMxNjACAAAABDQwODIEAAAAATAHAAAACDkvNi8yMDE5CAAAAAk5LzI5LzIwMDcJAAAAATDqDj4whTPXCBbQ5HuFM9cIJkNJUS5OWVNFOkRJUy5JUV9TQUxFU19NQVJLRVRJTkcuRlkyMDE3AQAAAEzsAgADAAAAAACjSuY0hTPXCB8R9HqFM9cILUNJUS5OQVNEQVFHUzpHT09HLkwuSVFfREVGX1RBWF9MSUFCX0xULkZZMjAxMQEAAACocQAAAgAAAAMyODcBCAAAAAUAAAABMQEAAAAKMTY1NzgxNTE4MgMAAAADMTYwAgAAAAQxMDI3BAAAAAEwBwAAAAg5LzYvMjAxOQgAAAAKMTIvMzEvMjAxMQkAAAABMIZ46jKFM9cIquBJe4Uz1wglQ0lRLk5BU0RBUUdTOkdPT0cuTC5JUV9aX1NDT1JFLkZZMjAxMAEAAACocQAAAgAAAAkxMS4yNDc4NTQBCAAAAAUAAAABMQEAAAAKMTU4NTU0NTUwNwMAAAADMTYwAgAAAAYxMDAxMjMEAAAAATAHAAAACDkvNi8yMDE5CAAAAAoxMi8zMS8yMDEwCQAAAAEwx/a+L4Uz1wiy9ut7hTPXCCtDSVEuTkFTREFRR1M6SU5UQy5JUV9PVEhFUl9MVF9BU1NFVFMuRlkyMDE4AQAAAIdSAAACAAAABDI4MjABCAAAAAUAAAABMQEAAAAKMTk0MzUwNTM0MQMA</t>
  </si>
  <si>
    <t>AAADMTYwAgAAAAQxMDYwBAAAAAEwBwAAAAg5LzYvMjAxOQgAAAAKMTIvMjkvMjAxOAkAAAABMC5DTzWFM9cI4cPleoUz1wgeQ0lRLk5BU0RBUUdTOk1TRlQuSVFfR1cuRlkyMDE1AQAAAEtVAAACAAAABTE2OTM5AQgAAAAFAAAAATEBAAAACjE4NTE1MjU5MTIDAAAAAzE2MAIAAAAEMTE3MQQAAAABMAcAAAAIOS82LzIwMTkIAAAACTYvMzAvMjAxNQkAAAABMIZ46jKFM9cIPrpCe4Uz1wgtQ0lRLk5ZU0U6RElTLklRX0NBU0hfQ09OVkVSU0lPTi5GWTIwMTQuLi4uSlBZAQAAAEzsAgACAAAACTE0Ljg2NzIxNgEIAAAABQAAAAExAQAAAAoxODIwMjYyMTIxAwAAAAMxNjACAAAABDQxODQEAAAAATAHAAAACDkvNi8yMDE5CAAAAAk5LzI3LzIwMTQJAAAAATDASK4vhTPXCGYI/3uFM9cIKkNJUS5OWVNFOkRJUy5JUV9DVVJSRU5UX1BPUlRfTEVBU0VTLkZZMjAxMwEAAABM7AIAAwAAAAAALkNPNYUz1wgIDhN7hTPXCCtDSVEuTkFTREFRR1M6QUFQTC5JUV9QRVJJT0RMRU5HVEhfSVMuRlkyMDEyAQAAAGlhAAABAAAAAjEyAG0rHjSFM9cIPdIXe4Uz1wgtQ0lRLktPU0U6QTAwNTkzMC5JUV9EQVlTX0lOVkVOVE9SWV9PVVQuRlkyMDA3AQAAANxmAQACAAAACTM3LjkwNTYxNQEIAAAABQAAAAExAQAAAAoxMzUyOTQ1NTMwAwAAAAI4NQIAAAAENDAzNQQAAAABMAcAAAAIOS82LzIwMTkIAAAACjEyLzMxLzIwMDcJAAAA</t>
  </si>
  <si>
    <t>ATCRisMwhTPXCG++0XuFM9cIJENJUS5OQVNEQVFHUzpNU0ZULklRX0VCVF9FWENMLkZZMjAxNAEAAABLVQAAAgAAAAUyNzU4MwEIAAAABQAAAAExAQAAAAoxODAwODY1MjU5AwAAAAMxNjACAAAAATQEAAAAATAHAAAACDkvNi8yMDE5CAAAAAk2LzMwLzIwMTQJAAAAATCSC9kzhTPXCD66QnuFM9cIL0NJUS5OQVNEQVFHUzpHT09HLkwuSVFfVE9UQUxfTElBQl9FUVVJVFkuRlkyMDEzAQAAAKhxAAACAAAABjExMDkyMAEIAAAABQAAAAExAQAAAAoxNzc1NzU2ODc4AwAAAAMxNjACAAAABDEwMTMEAAAAATAHAAAACDkvNi8yMDE5CAAAAAoxMi8zMS8yMDEzCQAAAAEwhnjqMoUz1wgABHB7hTPXCBZDSVEuMC5JUV9FQklUREFfSU5ULkZZBQAAAAAAAAAIAAAAFShJbnZhbGlkIFRpbWUgUGVyaW9kKcf2vi+FM9cIv8wDfIUz1wggQ0lRLk5BU0RBUUdTOkFBUEwuSVFfQVBJQy5GWTIwMTUBAAAAaWEAAAMAAAAAAG0rHjSFM9cIqoEoe4Uz1wgoQ0lRLlRTRTo2NTAzLklRX1RPVEFMX0RFQlRfRVFVSVRZLkZZMjAxOQEAAACuVQ0AAgAAAAcxMS44ODQ0AQgAAAAFAAAAATEBAAAACjE5NzAwNTE1MzUDAAAAAjc5AgAAAAQ0MDM0BAAAAAEwBwAAAAg5LzYvMjAxOQgAAAAJMy8zMS8yMDE5CQAAAAEwkYrDMIUz1wgx+sx7hTPXCCxDSVEuTkFTREFRR1M6TVNGVC5JUV9DQVNIX09QRVIuRlkyMDEzLi4uLkpQWQEAAABLVQAA</t>
  </si>
  <si>
    <t>AgAAAAsyODYxNTMxLjA4NQEIAAAABQAAAAExAQAAAAoxNzQ4MTMxNTA1AwAAAAI3OQIAAAAEMjAwNgQAAAABMAcAAAAIOS82LzIwMTkIAAAACTYvMzAvMjAxMwkAAAABMMBIri+FM9cIm5EIfIUz1wgfQ0lRLk5BU0RBUUdTOk1TRlQuSVFfUkVWLkZZMjAxMAEAAABLVQAAAgAAAAU2MjQ4NAEIAAAABQAAAAExAQAAAAoxNTU2NTYwNzk1AwAAAAMxNjACAAAAAzExMgQAAAABMAcAAAAIOS82LzIwMTkIAAAACTYvMzAvMjAxMAkAAAABMJIL2TOFM9cIq/gee4Uz1wgmQ0lRLk5BU0RBUUdTOkFBUEwuSVFfVE9UQUxfREVCVC5GWTIwMTIBAAAAaWEAAAIAAAABMAEIAAAABQAAAAExAQAAAAoxNzAzMzIzNTcwAwAAAAMxNjACAAAABDQxNzMEAAAAATAHAAAACDkvNi8yMDE5CAAAAAk5LzI5LzIwMTIJAAAAATBtKx40hTPXCLtsNHuFM9cIIENJUS5OQVNEQVFHUzpBQVBMLklRX0VCSVQuRlkyMDE2AQAAAGlhAAACAAAABTYwMDI0AQgAAAAFAAAAATEBAAAACjE5MTkzMzQ0ODQDAAAAAzE2MAIAAAADNDAwBAAAAAEwBwAAAAg5LzYvMjAxOQgAAAAJOS8yNC8yMDE2CQAAAAEwbSseNIUz1wir+B57hTPXCCtDSVEuTkFTREFRR1M6TVNGVC5JUV9DQVNIX0NPTlZFUlNJT04uRlkyMDEyAQAAAEtVAAACAAAACTEzLjk3OTAwNAEIAAAABQAAAAExAQAAAAoxNjg4OTUwOTgyAwAAAAMxNjACAAAABDQxODQEAAAAATAHAAAACDkv</t>
  </si>
  <si>
    <t>Ni8yMDE5CAAAAAk2LzMwLzIwMTIJAAAAATDqDj4whTPXCJl/9XuFM9cIHENJUS4wLklRX1RPVEFMX09USEVSX09QRVIuRlkFAAAAAAAAAAgAAAAVKEludmFsaWQgVGltZSBQZXJpb2QpBmynMoUz1wh3iZh7hTPXCClDSVEuVFNFOjY1MDMuSVFfVE9UQUxfREVCVF9DQVBJVEFMLkZZMjAxOQEAAACuVQ0AAgAAAAcxMC42MjIxAQgAAAAFAAAAATEBAAAACjE5NzAwNTE1MzUDAAAAAjc5AgAAAAQ0MTg2BAAAAAEwBwAAAAg5LzYvMjAxOQgAAAAJMy8zMS8yMDE5CQAAAAEwkYrDMIUz1wjGl8p7hTPXCClDSVEuTkFTREFRR1M6SU5UQy5JUV9FUVVJVFlfTUVUSE9ELkZZMjAxNgEAAACHUgAAAgAAAAQxMzI4AQgAAAAFAAAAATEBAAAACjE5NDM1MDUzNDUDAAAAAzE2MAIAAAAEMzA2MwQAAAABMAcAAAAIOS82LzIwMTkIAAAACjEyLzMxLzIwMTYJAAAAATAuQ081hTPXCDyI6nqFM9cIKUNJUS5OQVNEQVFHUzpHT09HLkwuSVFfTEVWRVJFRF9GQ0YuRlkyMDE4AQAAAKhxAAACAAAACDE5Nzc2Ljc1AQgAAAAFAAAAATEBAAAACjE5NDM3Mzk0NTEDAAAAAzE2MAIAAAAENDQyMgQAAAABMAcAAAAIOS82LzIwMTkIAAAACjEyLzMxLzIwMTgJAAAAATAezqkyhTPXCMx3hXuFM9cIJUNJUS5OWVNFOkRJUy5JUV9HV19JTlRBTl9BTU9SVC5GWTIwMDcBAAAATOwCAAMAAAAAAC5DTzWFM9cIGjvceoUz1wgkQ0lRLk5BU0RBUUdT</t>
  </si>
  <si>
    <t>OkdPT0cuTC5JUV9DT01NT04uRlkyMDA4AQAAAKhxAAACAAAABTAuMzE1AQgAAAAFAAAAATEBAAAACjE0Mjk0MDIxMDADAAAAAzE2MAIAAAAEMTEwMwQAAAABMAcAAAAIOS82LzIwMTkIAAAACjEyLzMxLzIwMDgJAAAAATCGeOoyhTPXCIgcRXuFM9cIJENJUS5OWVNFOkRJUy5JUV9TQUxFX0lOVEFOX0NGLkZZMjAxNgEAAABM7AIAAwAAAAAAo0rmNIUz1wjQIgd7hTPXCCxDSVEuVFNFOjY1MDMuSVFfTkVUX0RFQlRfRUJJVERBX0NBUEVYLkZZMjAwOAEAAACuVQ0AAgAAAAgwLjc5NDg5MwEIAAAABQAAAAExAQAAAAoxNDE4NTE2NzA4AwAAAAI3OQIAAAAFMjMzMTQEAAAAATAHAAAACDkvNi8yMDE5CAAAAAkzLzMxLzIwMDgJAAAAATD6OdQwhTPXCPoOwXuFM9cII0NJUS5UU0U6Njc1Mi5JUV9FQklUQV9NQVJHSU4uRlkyMDE5AQAAALHjBAACAAAABjQuNDg3OAEIAAAABQAAAAExAQAAAAoxOTcwMDM4NTI3AwAAAAI3OQIAAAAENDQxOQQAAAABMAcAAAAIOS82LzIwMTkIAAAACTMvMzEvMjAxOQkAAAABMJu1WTGFM9cIqOuae4Uz1wgmQ0lRLk5BU0RBUUdTOklOVEMuSVFfQ0FTSF9GSU5BTi5GWTIwMTABAAAAh1IAAAIAAAAFLTQ2NDIBCAAAAAUAAAABMQEAAAAKMTU4ODE1Njk2MAMAAAADMTYwAgAAAAQyMDA0BAAAAAEwBwAAAAg5LzYvMjAxOQgAAAAKMTIvMjUvMjAxMAkAAAABMPkpRzaFM9cIEiboeoUz1wgr</t>
  </si>
  <si>
    <t>Q0lRLlRTRTo2NzUyLklRX05JX0FWQUlMX0VYQ0xfTUFSR0lOLkZZMjAxNQEAAACx4wQAAgAAAAYyLjMyNjQBCAAAAAUAAAABMQEAAAAKMTc5NzUyMDQyNwMAAAACNzkCAAAABDQxODIEAAAAATAHAAAACDkvNi8yMDE5CAAAAAkzLzMxLzIwMTUJAAAAATCbtVkxhTPXCHt0pHuFM9cIHkNJUS5OQVNEQVFHUzpJTlRDLklRX0ZYLkZZMjAxNgEAAACHUgAAAwAAAAAALkNPNYUz1wjhw+V6hTPXCCBDSVEuTkFTREFRR1M6R09PRy5MLklRX0dQLkZZMjAwNwEAAACocQAAAgAAAAg5OTQ0LjkwMQEIAAAABQAAAAExAQAAAAoxMzIxODc5ODM2AwAAAAMxNjACAAAAAjEwBAAAAAEwBwAAAAg5LzYvMjAxOQgAAAAKMTIvMzEvMjAwNwkAAAABMIZ46jKFM9cIvX5He4Uz1wg1Q0lRLk5BU0RBUUdTOk1TRlQuSVFfVE9UQUxfT1VUU1RBTkRJTkdfQlNfREFURS5GWTIwMDkBAAAAS1UAAAIAAAAEODkwOAEEAAAABQAAAAE1AQAAAAoxNDY0MDA1NjkwAgAAAAUyNDE1MgYAAAABMJIL2TOFM9cIdjQae4Uz1wgtQ0lRLk5BU0RBUUdTOkFBUEwuSVFfVE9UQUxfREVCVC5GWTIwMTguLi4uSlBZAQAAAGlhAAACAAAADDEyOTkyMTAzLjI1NQEIAAAABQAAAAExAQAAAAoxOTE5MzM0NDkxAwAAAAI3OQIAAAAENDE3MwQAAAABMAcAAAAIOS82LzIwMTkIAAAACTkvMjkvMjAxOAkAAAABMMBIri+FM9cIv8wDfIUz1wgpQ0lRLk5BU0RBUUdT</t>
  </si>
  <si>
    <t>OkFBUEwuSVFfRUJJVERBLkZZMjAxMS4uLi5KUFkBAAAAaWEAAAIAAAAKMjcxNTMzOS4wNgEIAAAABQAAAAExAQAAAAoxNjQyNjM5Nzc3AwAAAAI3OQIAAAAENDA1MQQAAAABMAcAAAAIOS82LzIwMTkIAAAACTkvMjQvMjAxMQkAAAABMMBIri+FM9cIv8wDfIUz1wgoQ0lRLlRTRTo3OTc0LklRX0ZJWEVEX0FTU0VUX1RVUk5TLkZZMjAxOQEAAACkXQ0AAgAAAAkxNC41MTAzODIBCAAAAAUAAAABMQEAAAAKMTk3MDIxMjg4MAMAAAACNzkCAAAABDQwNjYEAAAAATAHAAAACDkvNi8yMDE5CAAAAAkzLzMxLzIwMTkJAAAAATCbtVkxhTPXCK5fsHuFM9cIIkNJUS5OWVNFOkRJUy5JUV9DQVNIX0lOVkVTVC5GWTIwMTUBAAAATOwCAAIAAAAFLTQyNDUBCAAAAAUAAAABMQEAAAAKMTg2NzI5ODAxOAMAAAADMTYwAgAAAAQyMDA1BAAAAAEwBwAAAAg5LzYvMjAxOQgAAAAJMTAvMy8yMDE1CQAAAAEwo0rmNIUz1wjnmf16hTPXCClDSVEuVFNFOjY1MDMuSVFfREFZU19JTlZFTlRPUllfT1VULkZZMjAxNwEAAACuVQ0AAgAAAAk3OS42MDk3ODUBCAAAAAUAAAABMQEAAAAKMTkxMjYxMjI0NgMAAAACNzkCAAAABDQwMzUEAAAAATAHAAAACDkvNi8yMDE5CAAAAAkzLzMxLzIwMTcJAAAAATCRisMwhTPXCCdxw3uFM9cIJUNJUS5OQVNEQVFHUzpHT09HLkwuSVFfUkFXX0lOVi5GWTIwMDgBAAAAqHEAAAMAAAAAAIZ46jKFM9cI</t>
  </si>
  <si>
    <t>EKVOe4Uz1wgoQ0lRLk5BU0RBUUdTOkdPT0cuTC5JUV9OSV9DT01QQU5ZLkZZMjAxNQEAAACocQAAAgAAAAUxNjM0OAEIAAAABQAAAAExAQAAAAoxODczMjI1MjE0AwAAAAMxNjACAAAABTQxNTcxBAAAAAEwBwAAAAg5LzYvMjAxOQgAAAAKMTIvMzEvMjAxNQkAAAABMAZspzKFM9cIJKJte4Uz1wgvQ0lRLk5BU0RBUUdTOkdPT0cuTC5JUV9GSVhFRF9BU1NFVF9UVVJOUy5GWTIwMTEBAAAAqHEAAAIAAAAINC4zNjY0MzIBCAAAAAUAAAABMQEAAAAKMTY1NzgxNTE4MgMAAAADMTYwAgAAAAQ0MDY2BAAAAAEwBwAAAAg5LzYvMjAxOQgAAAAKMTIvMzEvMjAxMQkAAAABMMf2vi+FM9cImX/1e4Uz1wgqQ0lRLk5BU0RBUUdTOk1TRlQuSVFfT1RIRVJfQ0FfU1VQUEwuRlkyMDE1AQAAAEtVAAACAAAABDU1OTYBCAAAAAUAAAABMQEAAAAKMTg1MTUyNTkxMgMAAAADMTYwAgAAAAQxMDU1BAAAAAEwBwAAAAg5LzYvMjAxOQgAAAAJNi8zMC8yMDE1CQAAAAEwhnjqMoUz1wjRQkx7hTPXCDJDSVEuTkFTREFRR1M6QUFQTC5JUV9ERUZfVEFYX0FTU0VUU19DVVJSRU5ULkZZMjAxMwEAAABpYQAAAgAAAAQzNDUzAQgAAAAFAAAAATEBAAAACjE3NjE2MjU5OTYDAAAAAzE2MAIAAAAEMTExNwQAAAABMAcAAAAIOS82LzIwMTkIAAAACTkvMjgvMjAxMwkAAAABMG0rHjSFM9cIUB8me4Uz1wgmQ0lRLk5BU0RBUUdTOk1TRlQuSVFf</t>
  </si>
  <si>
    <t>U0dBX01BUkdJTi5GWTIwMDgBAAAAS1UAAAIAAAAHMjcuNDUyOAEIAAAABQAAAAExAQAAAAoxMzg5NzAwMjQ1AwAAAAMxNjACAAAABDQzNzUEAAAAATAHAAAACDkvNi8yMDE5CAAAAAk2LzMwLzIwMDgJAAAAATDqDj4whTPXCBbQ5HuFM9cIH0NJUS5OQVNEQVFHUzpBQVBMLklRX1JFVi5GWTIwMTABAAAAaWEAAAIAAAAFNjUyMjUBCAAAAAUAAAABMQEAAAAKMTU3Mzg2NDY0NAMAAAADMTYwAgAAAAMxMTIEAAAAATAHAAAACDkvNi8yMDE5CAAAAAk5LzI1LzIwMTAJAAAAATBtKx40hTPXCAgOE3uFM9cIIUNJUS5OWVNFOkRJUy5JUV9DQVNIX1RBWEVTLkZZMjAwOAEAAABM7AIAAgAAAAQyNzY4AQgAAAAFAAAAATEBAAAACjE0MzkyNzg3NzIDAAAAAzE2MAIAAAAEMzA1MwQAAAABMAcAAAAIOS82LzIwMTkIAAAACTkvMjcvMjAwOAkAAAABMC5DTzWFM9cIm4vLeoUz1wghQ0lRLk5ZU0U6RElTLklRX0VCSVREQV9JTlQuRlkyMDExAQAAAEzsAgACAAAACDIyLjExOTU0AQgAAAAFAAAAATEBAAAACjE2NDY0ODQ3MzcDAAAAAzE2MAIAAAAENDE5MAQAAAABMAcAAAAIOS82LzIwMTkIAAAACTEwLzEvMjAxMQkAAAABMOoOPjCFM9cIzande4Uz1wgrQ0lRLk5BU0RBUUdTOklOVEMuSVFfSU5WRU5UT1JZX1RVUk5TLkZZMjAwNwEAAACHUgAAAgAAAAc0Ljc5Njk4AQgAAAAFAAAAATEBAAAACjEzMjg4NzEyNzUDAAAAAzE2</t>
  </si>
  <si>
    <t>MAIAAAAENDA4MgQAAAABMAcAAAAIOS82LzIwMTkIAAAACjEyLzI5LzIwMDcJAAAAATDD7MUwhTPXCMaXynuFM9cIJUNJUS5OQVNEQVFHUzpNU0ZULklRX1NUX0lOVkVTVC5GWTIwMDgBAAAAS1UAAAIAAAAFMTA4MzIBCAAAAAUAAAABMQEAAAAKMTM4OTcwMDI0NQMAAAADMTYwAgAAAAQxMDY5BAAAAAEwBwAAAAg5LzYvMjAxOQgAAAAJNi8zMC8yMDA4CQAAAAEwbSseNIUz1wgxvSN7hTPXCB5DSVEuTkFTREFRR1M6QUFQTC5JUV9BRS5GWTIwMTMBAAAAaWEAAAIAAAAEODQyNwEIAAAABQAAAAExAQAAAAoxNzYxNjI1OTk2AwAAAAMxNjACAAAABDEwMTYEAAAAATAHAAAACDkvNi8yMDE5CAAAAAk5LzI4LzIwMTMJAAAAATBtKx40hTPXCFAfJnuFM9cILkNJUS5OQVNEQVFHUzpHT09HLkwuSVFfVE9UQUxfT1RIRVJfT1BFUi5GWTIwMTYBAAAAqHEAAAIAAAAFMzE0MTgBCAAAAAUAAAABMQEAAAAKMTk0MzczOTQ0NgMAAAADMTYwAgAAAAMzODAEAAAAATAHAAAACDkvNi8yMDE5CAAAAAoxMi8zMS8yMDE2CQAAAAEwBmynMoUz1wjw7nt7hTPXCDhDSVEuTkFTREFRR1M6TVNGVC5JUV9DSEFOR0VfT1RIRVJfTkVUX09QRVJfQVNTRVRTLkZZMjAxOQEAAABLVQAAAgAAAAUtMTU0MgEIAAAABQAAAAExAQAAAAoxOTczMzgwOTIwAwAAAAMxNjACAAAABDIwNDUEAAAAATAHAAAACDkvNi8yMDE5CAAAAAk2LzMwLzIwMTkJ</t>
  </si>
  <si>
    <t>AAAAATCGeOoyhTPXCEEHUXuFM9cIJ0NJUS5UU0U6Njc1OC5JUV9DRk9fQ1VSUkVOVF9MSUFCLkZZMjAxNAEAAADtWQAAAgAAAAgwLjEzODgzMQEIAAAABQAAAAExAQAAAAoxNzkzMTYxMTc3AwAAAAI3OQIAAAAENDE4NQQAAAABMAcAAAAIOS82LzIwMTkIAAAACTMvMzEvMjAxNAkAAAABMHzSvTGFM9cIKGORe4Uz1wgpQ0lRLk5BU0RBUUdTOkdPT0cuTC5JUV9FQklUX01BUkdJTi5GWTIwMTgBAAAAqHEAAAIAAAAHMjIuOTQ0MQEIAAAABQAAAAExAQAAAAoxOTQzNzM5NDUxAwAAAAMxNjACAAAABDQwNTMEAAAAATAHAAAACDkvNi8yMDE5CAAAAAoxMi8zMS8yMDE4CQAAAAEwx/a+L4Uz1whzlOl7hTPXCCRDSVEuTkFTREFRR1M6SU5UQy5JUV9UUkVBU1VSWS5GWTIwMTABAAAAh1IAAAMAAAAAAPkpRzaFM9cIEiboeoUz1wgnQ0lRLlRTRTo2NzUyLklRX0NBU0hfT1BFUi5GWTIwMTAuLi4uSlBZAQAAALHjBAACAAAABjUyMjMzMwEIAAAABQAAAAExAQAAAAoxNTUzMzMwMzk3AwAAAAI3OQIAAAAEMjAwNgQAAAABMAcAAAAIOS82LzIwMTkIAAAACTMvMzEvMjAxMAkAAAABMMBIri+FM9cIm5EIfIUz1wgpQ0lRLk5BU0RBUUdTOk1TRlQuSVFfRVFVSVRZX01FVEhPRC5GWTIwMTYBAAAAS1UAAAMAAAAAAIZ46jKFM9cIjvU9e4Uz1wgpQ0lRLk5BU0RBUUdTOkFBUEwuSVFfU0FMRV9JTlRBTl9DRi5GWTIwMTUBAAAA</t>
  </si>
  <si>
    <t>aWEAAAIAAAAELTI0MQEIAAAABQAAAAExAQAAAAoxODYzOTk2Njg0AwAAAAMxNjACAAAABDIwMjkEAAAAATAHAAAACDkvNi8yMDE5CAAAAAk5LzI2LzIwMTUJAAAAATBtKx40hTPXCC8xOXuFM9cILENJUS5OQVNEQVFHUzpNU0ZULklRX0NBU0hfT1BFUi5GWTIwMTUuLi4uSlBZAQAAAEtVAAACAAAACTM2MjgzOTYuNAEIAAAABQAAAAExAQAAAAoxODUxNTI1OTEyAwAAAAI3OQIAAAAEMjAwNgQAAAABMAcAAAAIOS82LzIwMTkIAAAACTYvMzAvMjAxNQkAAAABMMBIri+FM9cIavMKfIUz1wgtQ0lRLk5ZU0U6RElTLklRX09USEVSX0lOVkVTVF9BQ1RfU1VQUEwuRlkyMDExAQAAAEzsAgACAAAABC0xMDcBCAAAAAUAAAABMQEAAAAKMTY0NjQ4NDczNwMAAAADMTYwAgAAAAQyMDUxBAAAAAEwBwAAAAg5LzYvMjAxOQgAAAAJMTAvMS8yMDExCQAAAAEwLkNPNYUz1whkXgJ7hTPXCCZDSVEuTkFTREFRR1M6QUFQTC5JUV9OSV9DT01QQU5ZLkZZMjAxMgEAAABpYQAAAgAAAAU0MTczMwEIAAAABQAAAAExAQAAAAoxNzAzMzIzNTcwAwAAAAMxNjACAAAABTQxNTcxBAAAAAEwBwAAAAg5LzYvMjAxOQgAAAAJOS8yOS8yMDEyCQAAAAEwbSseNIUz1whQHyZ7hTPXCB9DSVEuTkFTREFRR1M6QUFQTC5JUV9SRVYuRlkyMDA4AQAAAGlhAAACAAAABTM3NDkxAQgAAAAFAAAAATEBAAAACjE0MDcxNDczNTQDAAAAAzE2MAIAAAAD</t>
  </si>
  <si>
    <t>MTEyBAAAAAEwBwAAAAg5LzYvMjAxOQgAAAAJOS8yNy8yMDA4CQAAAAEwo0rmNIUz1wiyqxB7hTPXCCFDSVEuTllTRTpESVMuSVFfQ0FTSF9UQVhFUy5GWTIwMTABAAAATOwCAAIAAAAEMjE3MAEIAAAABQAAAAExAQAAAAoxNTc3MjYxMjU0AwAAAAMxNjACAAAABDMwNTMEAAAAATAHAAAACDkvNi8yMDE5CAAAAAkxMC8yLzIwMTAJAAAAATAuQ081hTPXCJuLy3qFM9cIKkNJUS5OQVNEQVFHUzpNU0ZULklRX0JBU0lDX0VQU19JTkNMLkZZMjAxMAEAAABLVQAAAgAAAAgyLjEyODY3MwEIAAAABQAAAAExAQAAAAoxNTU2NTYwNzk1AwAAAAMxNjACAAAAATkEAAAAATAHAAAACDkvNi8yMDE5CAAAAAk2LzMwLzIwMTAJAAAAATCSC9kzhTPXCKv4HnuFM9cIJ0NJUS5OQVNEQVFHUzpNU0ZULklRX1NBTEVfUFBFX0NGLkZZMjAwOQEAAABLVQAAAwAAAAAAkgvZM4Uz1wh2NBp7hTPXCClDSVEuTkFTREFRR1M6TVNGVC5JUV9TQUxFX0lOVEFOX0NGLkZZMjAxNwEAAABLVQAAAwAAAAAAhnjqMoUz1wi9fkd7hTPXCClDSVEuTkFTREFRR1M6R09PRy5MLklRX0xFVkVSRURfRkNGLkZZMjAwOAEAAACocQAAAgAAAAgzNDEwLjYwMgEIAAAABQAAAAExAQAAAAoxNDI5NDAyMTAwAwAAAAMxNjACAAAABDQ0MjIEAAAAATAHAAAACDkvNi8yMDE5CAAAAAoxMi8zMS8yMDA4CQAAAAEwhnjqMoUz1wgQpU57hTPXCC1DSVEuTkFTREFR</t>
  </si>
  <si>
    <t>R1M6QUFQTC5JUV9UT1RBTF9ERUJUX0VCSVREQS5GWTIwMDgBAAAAaWEAAAMAAAAAAOoOPjCFM9cIQUfbe4Uz1wgoQ0lRLk5BU0RBUUdTOkFBUEwuSVFfSU5URVJFU1RfRVhQLkZZMjAxNQEAAABpYQAAAgAAAAQtNzMzAQgAAAAFAAAAATEBAAAACjE4NjM5OTY2ODQDAAAAAzE2MAIAAAACODIEAAAAATAHAAAACDkvNi8yMDE5CAAAAAk5LzI2LzIwMTUJAAAAATBtKx40hTPXCLTjKnuFM9cIL0NJUS5OQVNEQVFHUzpJTlRDLklRX1RPVEFMX0FTU0VUUy5GWTIwMTYuLi4uSlBZAQAAAIdSAAACAAAACzEzMjMwOTI3LjI1AQgAAAAFAAAAATEBAAAACjE5NDM1MDUzNDUDAAAAAjc5AgAAAAQxMDA3BAAAAAEwBwAAAAg5LzYvMjAxOQgAAAAKMTIvMzEvMjAxNgkAAAABMMBIri+FM9cInFUNfIUz1wgfQ0lRLk5ZU0U6RElTLklRX09QRVJfSU5DLkZZMjAxNgEAAABM7AIAAgAAAAUxNDQ4NwEIAAAABQAAAAExAQAAAAoxOTI1Mjk1NDI5AwAAAAMxNjACAAAAAjIxBAAAAAEwBwAAAAg5LzYvMjAxOQgAAAAJMTAvMS8yMDE2CQAAAAEwo0rmNIUz1wjnmf16hTPXCCVDSVEuTkFTREFRR1M6QUFQTC5JUV9MVF9JTlZFU1QuRlkyMDA3AQAAAGlhAAADAAAAAACjSuY0hTPXCC78/3qFM9cIJkNJUS5LT1NFOkEwMDU5MzAuSVFfUVVJQ0tfUkFUSU8uRlkyMDEzAQAAANxmAQACAAAACDEuNjA0NDQyAQgAAAAFAAAAATEBAAAACjE3</t>
  </si>
  <si>
    <t>MjMyODgzODYDAAAAAjg1AgAAAAQ0MTIxBAAAAAEwBwAAAAg5LzYvMjAxOQgAAAAKMTIvMzEvMjAxMwkAAAABMJGKwzCFM9cIUFzPe4Uz1wgqQ0lRLk5BU0RBUUdTOklOVEMuSVFfQkFTSUNfRVBTX0VYQ0wuRlkyMDEyAQAAAIdSAAACAAAACDIuMjAyNzYyAQgAAAAFAAAAATEBAAAACjE3MTg4NTA2MDUDAAAAAzE2MAIAAAAEMzA2NAQAAAABMAcAAAAIOS82LzIwMTkIAAAACjEyLzI5LzIwMTIJAAAAATBVjEk2hTPXCN7Y2XqFM9cIH0NJUS5OQVNEQVFHUzpJTlRDLklRX0VCVC5GWTIwMTgBAAAAh1IAAAIAAAAFMjMzMTcBCAAAAAUAAAABMQEAAAAKMTk0MzUwNTM0MQMAAAADMTYwAgAAAAMxMzkEAAAAATAHAAAACDkvNi8yMDE5CAAAAAoxMi8yOS8yMDE4CQAAAAEwLkNPNYUz1wjhw+V6hTPXCCtDSVEuTkFTREFRR1M6SU5UQy5JUV9FWFRSQV9BQ0NfSVRFTVMuRlkyMDE2AQAAAIdSAAADAAAAAAAuQ081hTPXCK5h43qFM9cIIUNJUS5OWVNFOkRJUy5JUV9ORVRfQ0hBTkdFLkZZMjAwOQEAAABM7AIAAgAAAAM0MTYBCAAAAAUAAAABMQEAAAAKMTQ4Mjk3NjA2OAMAAAADMTYwAgAAAAQyMDkzBAAAAAEwBwAAAAg5LzYvMjAxOQgAAAAJMTAvMy8yMDA5CQAAAAEwLkNPNYUz1wi36ux6hTPXCCdDSVEuTkFTREFRR1M6TVNGVC5JUV9BU1NFVF9UVVJOUy5GWTIwMTABAAAAS1UAAAIAAAAIMC43NjE5OTUBCAAAAAUA</t>
  </si>
  <si>
    <t>AAABMQEAAAAKMTU1NjU2MDc5NQMAAAADMTYwAgAAAAQ0MTc3BAAAAAEwBwAAAAg5LzYvMjAxOQgAAAAJNi8zMC8yMDEwCQAAAAEw6g4+MIUz1whMMud7hTPXCC5DSVEuVFNFOjY3NTIuSVFfVE9UQUxfTElBQl9UT1RBTF9BU1NFVFMuRlkyMDE0AQAAALHjBAACAAAABzY5LjU2NzYBCAAAAAUAAAABMQEAAAAKMTc0NDAzNjYyMAMAAAACNzkCAAAABDQxODgEAAAAATAHAAAACDkvNi8yMDE5CAAAAAkzLzMxLzIwMTQJAAAAATCbtVkxhTPXCE4nlnuFM9cIH0NJUS5UU0U6NjUwMS5JUV9BUl9UVVJOUy5GWTIwMTMBAAAAmy0CAAIAAAAIMy4yODYwNDcBCAAAAAUAAAABMQEAAAAKMTY4NTUyMTcyMgMAAAACNzkCAAAABDQwMDEEAAAAATAHAAAACDkvNi8yMDE5CAAAAAkzLzMxLzIwMTMJAAAAATD6OdQwhTPXCCGGt3uFM9cILUNJUS5OQVNEQVFHUzpJTlRDLklRX1RPVEFMX0RFQlRfRVFVSVRZLkZZMjAxMQEAAACHUgAAAgAAAAcxNi4xNTA4AQgAAAAFAAAAATEBAAAACjE2NTgzMTU0NzgDAAAAAzE2MAIAAAAENDAzNAQAAAABMAcAAAAIOS82LzIwMTkIAAAACjEyLzMxLzIwMTEJAAAAATDD7MUwhTPXCDH6zHuFM9cIJUNJUS5UU0U6NjUwMS5JUV9MVF9ERUJUX0VRVUlUWS5GWTIwMTABAAAAmy0CAAIAAAAHNzEuMjU4NwEIAAAABQAAAAExAQAAAAoxNDU5NDcxMDkyAwAAAAI3OQIAAAAENDA4NQQAAAABMAcAAAAI</t>
  </si>
  <si>
    <t>OS82LzIwMTkIAAAACTMvMzEvMjAxMAkAAAABMJu1WTGFM9cIx6y+e4Uz1wgnQ0lRLk5BU0RBUUdTOkdPT0cuTC5JUV9SRF9FWFBfRk4uRlkyMDA5AQAAAKhxAAACAAAABDI4NDMBCAAAAAUAAAABMQEAAAAKMTQ5MTMyNDM3OAMAAAADMTYwAgAAAAQzMTY4BAAAAAEwBwAAAAg5LzYvMjAxOQgAAAAKMTIvMzEvMjAwOQkAAAABMIZ46jKFM9cIquBJe4Uz1wgsQ0lRLk5BU0RBUUdTOkdPT0cuTC5JUV9HQUlOX0FTU0VUU19DRi5GWTIwMDgBAAAAqHEAAAMAAAAAAIZ46jKFM9cIEKVOe4Uz1wgaQ0lRLk5ZU0U6RElTLklRX0VCVC5GWTIwMDcBAAAATOwCAAIAAAAENzcyNQEIAAAABQAAAAExAQAAAAoxMjc0MDQ0NzU3AwAAAAMxNjACAAAAAzEzOQQAAAABMAcAAAAIOS82LzIwMTkIAAAACTkvMjkvMjAwNwkAAAABMC5DTzWFM9cIEVDQeoUz1wgtQ0lRLk5BU0RBUUdTOklOVEMuSVFfRklYRURfQVNTRVRfVFVSTlMuRlkyMDEwAQAAAIdSAAACAAAACDIuNDgzOTQyAQgAAAAFAAAAATEBAAAACjE1ODgxNTY5NjADAAAAAzE2MAIAAAAENDA2NgQAAAABMAcAAAAIOS82LzIwMTkIAAAACjEyLzI1LzIwMTAJAAAAATDD7MUwhTPXCMaXynuFM9cIKkNJUS5OQVNEQVFHUzpNU0ZULklRX0RJTFVUX0VQU19JTkNMLkZZMjAxNgEAAABLVQAAAgAAAAQyLjU2AQgAAAAFAAAAATEBAAAACjE4OTg0ODk0NzADAAAAAzE2MAIAAAAB</t>
  </si>
  <si>
    <t>OAQAAAABMAcAAAAIOS82LzIwMTkIAAAACTYvMzAvMjAxNgkAAAABMIZ46jKFM9cI0UJMe4Uz1wgxQ0lRLk5BU0RBUUdTOk1TRlQuSVFfTkVUX0RFQlRfRUJJVERBX0NBUEVYLkZZMjAxNQEAAABLVQAAAwAAAAJOTQEIAAAABQAAAAExAQAAAAoxODUxNTI1OTEyAwAAAAMxNjACAAAABTIzMzE0BAAAAAEwBwAAAAg5LzYvMjAxOQgAAAAJNi8zMC8yMDE1CQAAAAEwx/a+L4Uz1whMMud7hTPXCCBDSVEuTkFTREFRR1M6R09PRy5MLklRX0FQLkZZMjAxNQEAAACocQAAAgAAAAQxOTMxAQgAAAAFAAAAATEBAAAACjE4NzMyMjUyMTQDAAAAAzE2MAIAAAAEMTAxOAQAAAABMAcAAAAIOS82LzIwMTkIAAAACjEyLzMxLzIwMTUJAAAAATAGbKcyhTPXCMx3hXuFM9cIJUNJUS5OQVNEQVFHUzpBQVBMLklRX0RJVkVTVF9DRi5GWTIwMTIBAAAAaWEAAAMAAAAAAG0rHjSFM9cI7tX4eoUz1wgzQ0lRLk5BU0RBUUdTOklOVEMuSVFfVE9UQUxfTElBQl9UT1RBTF9BU1NFVFMuRlkyMDA3AQAAAIdSAAACAAAABzIzLjE2MDQBCAAAAAUAAAABMQEAAAAKMTMyODg3MTI3NQMAAAADMTYwAgAAAAQ0MTg4BAAAAAEwBwAAAAg5LzYvMjAxOQgAAAAKMTIvMjkvMjAwNwkAAAABMMPsxTCFM9cIkzXIe4Uz1wguQ0lRLk5ZU0U6RElTLklRX09USEVSX0ZJTkFOQ0VfQUNUX1NVUFBMLkZZMjAwOQEAAABM7AIAAgAAAAQtNTkyAQgAAAAFAAAA</t>
  </si>
  <si>
    <t>ATEBAAAACjE0ODI5NzYwNjgDAAAAAzE2MAIAAAAEMjA1MAQAAAABMAcAAAAIOS82LzIwMTkIAAAACTEwLzMvMjAwOQkAAAABMC5DTzWFM9cIGjvceoUz1wgpQ0lRLk5BU0RBUUdTOklOVEMuSVFfQ09NTU9OX0RJVl9DRi5GWTIwMTcBAAAAh1IAAAIAAAAFLTUwNzIBCAAAAAUAAAABMQEAAAAKMTk0MzUwNTM0OQMAAAADMTYwAgAAAAQyMDc0BAAAAAEwBwAAAAg5LzYvMjAxOQgAAAAKMTIvMzAvMjAxNwkAAAABMC5DTzWFM9cIGjvceoUz1wg0Q0lRLk5BU0RBUUdTOk1TRlQuSVFfT1RIRVJfTk9OX09QRVJfRVhQX1NVUFBMLkZZMjAxNgEAAABLVQAAAgAAAAQtMjM5AQgAAAAFAAAAATEBAAAACjE4OTg0ODk0NzADAAAAAzE2MAIAAAACODUEAAAAATAHAAAACDkvNi8yMDE5CAAAAAk2LzMwLzIwMTYJAAAAATCGeOoyhTPXCL1+R3uFM9cIKkNJUS5OQVNEQVFHUzpNU0ZULklRX09USEVSX09QRVJfQUNULkZZMjAxNAEAAABLVQAAAgAAAAQzMDIyAQgAAAAFAAAAATEBAAAACjE4MDA4NjUyNTkDAAAAAzE2MAIAAAAEMjA0NwQAAAABMAcAAAAIOS82LzIwMTkIAAAACTYvMzAvMjAxNAkAAAABMJIL2TOFM9cI2C1Ye4Uz1wgiQ0lRLk5ZU0U6RElTLklRX0RBX1NVUFBMX0NGLkZZMjAxOAEAAABM7AIAAgAAAAQyNzU4AQgAAAAFAAAAATEBAAAACjE5MjUyOTU0MDQDAAAAAzE2MAIAAAAEMjE3MQQAAAABMAcAAAAIOS82</t>
  </si>
  <si>
    <t>LzIwMTkIAAAACTkvMjkvMjAxOAkAAAABMKNK5jSFM9cI2MAEe4Uz1wgtQ0lRLk5BU0RBUUdTOkFBUEwuSVFfTUlOT1JJVFlfSU5URVJFU1QuRlkyMDEwAQAAAGlhAAADAAAAAABtKx40hTPXCLo3+3qFM9cIKENJUS5UU0U6Njc1OC5JUV9UT1RBTF9ERUJUX0VCSVREQS5GWTIwMDkBAAAA7VkAAAIAAAAINC44MTA2ODUBCAAAAAUAAAABMQEAAAAKMTQ1OTUyODc0OAMAAAACNzkCAAAABDQxOTIEAAAAATAHAAAACDkvNi8yMDE5CAAAAAkzLzMxLzIwMDkJAAAAATB80r0xhTPXCCCbq3uFM9cIJUNJUS5OWVNFOkRJUy5JUV9SRVRVUk5fQ0FQSVRBTC5GWTIwMTIBAAAATOwCAAIAAAAGMTAuMTg0AQgAAAAFAAAAATEBAAAACjE3MDgwMDQwNDIDAAAAAzE2MAIAAAAENDM2MwQAAAABMAcAAAAIOS82LzIwMTkIAAAACTkvMjkvMjAxMgkAAAABMOoOPjCFM9cIFtDke4Uz1wgsQ0lRLk5BU0RBUUdTOkFBUEwuSVFfREFZU19QQVlBQkxFX09VVC5GWTIwMTcBAAAAaWEAAAIAAAAKMTA1LjIwMTUwMgEIAAAABQAAAAExAQAAAAoxOTE5MzM0NDgxAwAAAAMxNjACAAAABDQxODMEAAAAATAHAAAACDkvNi8yMDE5CAAAAAk5LzMwLzIwMTcJAAAAATDqDj4whTPXCNkL4HuFM9cIJUNJUS5OQVNEQVFHUzpNU0ZULklRX09USEVSX1JFVi5GWTIwMDkBAAAAS1UAAAMAAAAAAG0rHjSFM9cIfkYte4Uz1wgqQ0lRLk5BU0RBUUdTOklO</t>
  </si>
  <si>
    <t>VEMuSVFfQkFTSUNfRVBTX0VYQ0wuRlkyMDEwAQAAAIdSAAACAAAACDIuMDYzNzI2AQgAAAAFAAAAATEBAAAACjE1ODgxNTY5NjADAAAAAzE2MAIAAAAEMzA2NAQAAAABMAcAAAAIOS82LzIwMTkIAAAACjEyLzI1LzIwMTAJAAAAATD5KUc2hTPXCJ9213qFM9cII0NJUS5OQVNEQVFHUzpBQVBMLklRX1BFTlNJT04uRlkyMDA5AQAAAGlhAAADAAAAAABtKx40hTPXCGVJDnuFM9cIIUNJUS5OQVNEQVFHUzpNU0ZULklRX0VCSVRBLkZZMjAxNgEAAABLVQAAAgAAAAUyODE2NgEIAAAABQAAAAExAQAAAAoxODk4NDg5NDcwAwAAAAMxNjACAAAABjEwMDY4OQQAAAABMAcAAAAIOS82LzIwMTkIAAAACTYvMzAvMjAxNgkAAAABMIZ46jKFM9cIoMtVe4Uz1wglQ0lRLk5ZU0U6RElTLklRX09USEVSX0NMX1NVUFBMLkZZMjAxMwEAAABM7AIAAgAAAAMxODIBCAAAAAUAAAABMQEAAAAKMTc2Njg4MDE5OQMAAAADMTYwAgAAAAQxMDU3BAAAAAEwBwAAAAg5LzYvMjAxOQgAAAAJOS8yOC8yMDEzCQAAAAEwLkNPNYUz1whkXgJ7hTPXCCZDSVEuVFNFOjc5NzQuSVFfQ0FTSF9DT05WRVJTSU9OLkZZMjAwOAEAAACkXQ0AAgAAAAotNTUuOTUxNTE4AQgAAAAFAAAAATEBAAAACjEwNTc4ODkwMDMDAAAAAjc5AgAAAAQ0MTg0BAAAAAEwBwAAAAg5LzYvMjAxOQgAAAAJMy8zMS8yMDA4CQAAAAEwm7VZMYUz1wjzI7V7hTPXCB5DSVEu</t>
  </si>
  <si>
    <t>TkFTREFRR1M6TVNGVC5JUV9HUC5GWTIwMTcBAAAAS1UAAAIAAAAFNjIzMTABCAAAAAUAAAABMQEAAAAKMTk3MzM4MDk1MQMAAAADMTYwAgAAAAIxMAQAAAABMAcAAAAIOS82LzIwMTkIAAAACTYvMzAvMjAxNwkAAAABMIZ46jKFM9cIC5Bae4Uz1wgqQ0lRLk5BU0RBUUdTOk1TRlQuSVFfQ0FTSF9TVF9JTlZFU1QuRlkyMDExAQAAAEtVAAACAAAABTUxMzcxAQgAAAAFAAAAATEBAAAACjE2Mjg2MjQ3MDYDAAAAAzE2MAIAAAAEMTAwMgQAAAABMAcAAAAIOS82LzIwMTkIAAAACTYvMzAvMjAxMQkAAAABMJIL2TOFM9cIfwoye4Uz1wghQ0lRLlRTRTo3OTc0LklRX1NHQV9NQVJHSU4uRlkyMDE0AQAAAKRdDQACAAAABzIzLjI1ODUBCAAAAAUAAAABMQEAAAAKMTY4NzA0NDYzNQMAAAACNzkCAAAABDQzNzUEAAAAATAHAAAACDkvNi8yMDE5CAAAAAkzLzMxLzIwMTQJAAAAATCbtVkxhTPXCK5fsHuFM9cIHkNJUS5OQVNEQVFHUzpNU0ZULklRX0FQLkZZMjAxMQEAAABLVQAAAgAAAAQ0MTk3AQgAAAAFAAAAATEBAAAACjE2Mjg2MjQ3MDYDAAAAAzE2MAIAAAAEMTAxOAQAAAABMAcAAAAIOS82LzIwMTkIAAAACTYvMzAvMjAxMQkAAAABMJIL2TOFM9cIbpYce4Uz1wggQ0lRLk5ZU0U6RElTLklRX0NIQU5HRV9BUi5GWTIwMTQBAAAATOwCAAIAAAAELTQ4MAEIAAAABQAAAAExAQAAAAoxODIwMjYyMTIxAwAAAAMxNjAC</t>
  </si>
  <si>
    <t>AAAABDIwMTgEAAAAATAHAAAACDkvNi8yMDE5CAAAAAk5LzI3LzIwMTQJAAAAATCjSuY0hTPXCGReAnuFM9cIGUNJUS5OWVNFOkRJUy5JUV9HVy5GWTIwMTYBAAAATOwCAAIAAAAFMjc4MTABCAAAAAUAAAABMQEAAAAKMTkyNTI5NTQyOQMAAAADMTYwAgAAAAQxMTcxBAAAAAEwBwAAAAg5LzYvMjAxOQgAAAAJMTAvMS8yMDE2CQAAAAEwo0rmNIUz1whkXgJ7hTPXCCFDSVEuTkFTREFRR1M6SU5UQy5JUV9DQVBFWC5GWTIwMTcBAAAAh1IAAAIAAAAGLTExNzc4AQgAAAAFAAAAATEBAAAACjE5NDM1MDUzNDkDAAAAAzE2MAIAAAAEMjAyMQQAAAABMAcAAAAIOS82LzIwMTkIAAAACjEyLzMwLzIwMTcJAAAAATAuQ081hTPXCDyI6nqFM9cIKkNJUS5OQVNEQVFHUzpJTlRDLklRX1NUX0RFQlRfSVNTVUVELkZZMjAxNgEAAACHUgAAAwAAAAAALkNPNYUz1wje2Nl6hTPXCCdDSVEuTkFTREFRR1M6SU5UQy5JUV9BU1NFVF9UVVJOUy5GWTIwMTMBAAAAh1IAAAIAAAAIMC41OTY1NTEBCAAAAAUAAAABMQEAAAAKMTc3NTkzMDI3NAMAAAADMTYwAgAAAAQ0MTc3BAAAAAEwBwAAAAg5LzYvMjAxOQgAAAAKMTIvMjgvMjAxMwkAAAABMMPsxTCFM9cIkzXIe4Uz1wgmQ0lRLk5BU0RBUUdTOklOVEMuSVFfSU5DX0VRVUlUWS5GWTIwMTYBAAAAh1IAAAMAAAAAAC5DTzWFM9cISZ3eeoUz1wglQ0lRLk5BU0RBUUdTOkFBUEwuSVFf</t>
  </si>
  <si>
    <t>RElWRVNUX0NGLkZZMjAxMAEAAABpYQAAAwAAAAAAbSseNIUz1whlSQ57hTPXCCVDSVEuTkFTREFRR1M6SU5UQy5JUV9MVF9JTlZFU1QuRlkyMDEwAQAAAIdSAAACAAAABDY3MTQBCAAAAAUAAAABMQEAAAAKMTU4ODE1Njk2MAMAAAADMTYwAgAAAAQxMDU0BAAAAAEwBwAAAAg5LzYvMjAxOQgAAAAKMTIvMjUvMjAxMAkAAAABMPkpRzaFM9cIEiboeoUz1wgnQ0lRLk5BU0RBUUdTOkdPT0cuTC5JUV9PVEhFUl9SRVYuRlkyMDA5AQAAAKhxAAADAAAAAACGeOoyhTPXCMm2YXuFM9cII0NJUS5OWVNFOkRJUy5JUV9JTlRFUkVTVF9FWFAuRlkyMDEwAQAAAEzsAgACAAAABC00NTYBCAAAAAUAAAABMQEAAAAKMTU3NzI2MTI1NAMAAAADMTYwAgAAAAI4MgQAAAABMAcAAAAIOS82LzIwMTkIAAAACTEwLzIvMjAxMAkAAAABMC5DTzWFM9cIPbLSeoUz1wgiQ0lRLk5ZU0U6RElTLklRX0FTU0VUX1RVUk5TLkZZMjAwOQEAAABM7AIAAgAAAAgwLjU3NTU1NgEIAAAABQAAAAExAQAAAAoxNDgyOTc2MDY4AwAAAAMxNjACAAAABDQxNzcEAAAAATAHAAAACDkvNi8yMDE5CAAAAAkxMC8zLzIwMDkJAAAAATDqDj4whTPXCNmC1nuFM9cIHkNJUS5UU0U6Nzk3NC5JUV9aX1NDT1JFLkZZMjAxOAEAAACkXQ0AAgAAAAkxMi4yOTg1NDMBCAAAAAUAAAABMQEAAAAKMTg5NTE4MzYyNQMAAAACNzkCAAAABjEwMDEyMwQAAAABMAcAAAAI</t>
  </si>
  <si>
    <t>OS82LzIwMTkIAAAACTMvMzEvMjAxOAkAAAABMJu1WTGFM9cIWei5e4Uz1wgmQ0lRLk5BU0RBUUdTOkFBUEwuSVFfQ0FTSF9UQVhFUy5GWTIwMDgBAAAAaWEAAAIAAAAEMTI2NwEIAAAABQAAAAExAQAAAAoxNDA3MTQ3MzU0AwAAAAMxNjACAAAABDMwNTMEAAAAATAHAAAACDkvNi8yMDE5CAAAAAk5LzI3LzIwMDgJAAAAATBtKx40hTPXCFpz9nqFM9cIMkNJUS5OQVNEQVFHUzpNU0ZULklRX0RFRl9UQVhfQVNTRVRTX0NVUlJFTlQuRlkyMDE1AQAAAEtVAAADAAAAAACGeOoyhTPXCAuQWnuFM9cIMUNJUS5OQVNEQVFHUzpHT09HLkwuSVFfT1RIRVJfVU5VU1VBTF9TVVBQTC5GWTIwMTYBAAAAqHEAAAMAAAAAAAZspzKFM9cI8Rhke4Uz1wghQ0lRLk5BU0RBUUdTOkFBUEwuSVFfREFfQ0YuRlkyMDExAQAAAGlhAAACAAAABDE4MTQBCAAAAAUAAAABMQEAAAAKMTY0MjYzOTc3NwMAAAADMTYwAgAAAAQyMTYwBAAAAAEwBwAAAAg5LzYvMjAxOQgAAAAJOS8yNC8yMDExCQAAAAEwbSseNIUz1whlSQ57hTPXCCVDSVEuVFNFOjc5NzQuSVFfTFRfREVCVF9FUVVJVFkuRlkyMDE1AQAAAKRdDQADAAAAAACbtVkxhTPXCKBKvHuFM9cIHkNJUS5OQVNEQVFHUzpBQVBMLklRX0dXLkZZMjAwNwEAAABpYQAAAgAAAAIzOAEIAAAABQAAAAExAQAAAAoxMzEyNDYwNzQyAwAAAAMxNjACAAAABDExNzEEAAAAATAHAAAACDkvNi8y</t>
  </si>
  <si>
    <t>MDE5CAAAAAk5LzI5LzIwMDcJAAAAATCjSuY0hTPXCAtwFXuFM9cIHkNJUS5OQVNEQVFHUzpBQVBMLklRX0FQLkZZMjAxNgEAAABpYQAAAgAAAAUzNzI5NAEIAAAABQAAAAExAQAAAAoxOTE5MzM0NDg0AwAAAAMxNjACAAAABDEwMTgEAAAAATAHAAAACDkvNi8yMDE5CAAAAAk5LzI0LzIwMTYJAAAAATBtKx40hTPXCHY0GnuFM9cIJUNJUS5OQVNEQVFHUzpBQVBMLklRX1BBUlRfVElNRS5GWTIwMTYBAAAAaWEAAAMAAAAAAG0rHjSFM9cIu2w0e4Uz1wgmQ0lRLk5BU0RBUUdTOklOVEMuSVFfT1RIRVJfT1BFUi5GWTIwMTEBAAAAh1IAAAMAAAAAAFWMSTaFM9cIPbLSeoUz1wgrQ0lRLk5BU0RBUUdTOkFBUEwuSVFfTkVUX0RFQlRfRUJJVERBLkZZMjAwNwEAAABpYQAAAwAAAAJOTQEIAAAABQAAAAExAQAAAAoxMzEyNDYwNzQyAwAAAAMxNjACAAAABDQxOTMEAAAAATAHAAAACDkvNi8yMDE5CAAAAAk5LzI5LzIwMDcJAAAAATDqDj4whTPXCBPl2HuFM9cIJENJUS5UU0U6Nzk3NC5JUV9FQklUREEuRlkyMDEwLi4uLkpQWQEAAACkXQ0AAgAAAAYzNjQ4NzMBCAAAAAUAAAABMQEAAAAKMTM4MjQxNzk5NgMAAAACNzkCAAAABDQwNTEEAAAAATAHAAAACDkvNi8yMDE5CAAAAAkzLzMxLzIwMTAJAAAAATDASK4vhTPXCHOm/HuFM9cIJkNJUS5OQVNEQVFHUzpNU0ZULklRX1RPVEFMX0RFQlQuRlkyMDA5AQAAAEtVAAAC</t>
  </si>
  <si>
    <t>AAAABDc0NTABCAAAAAUAAAABMQEAAAAKMTQ2NDAwNTY5MAMAAAADMTYwAgAAAAQ0MTczBAAAAAEwBwAAAAg5LzYvMjAxOQgAAAAJNi8zMC8yMDA5CQAAAAEwkgvZM4Uz1wgWzzZ7hTPXCCRDSVEuTkFTREFRR1M6TVNGVC5JUV9EQV9TVVBQTC5GWTIwMDkBAAAAS1UAAAMAAAAAAG0rHjSFM9cIbZM7e4Uz1wgqQ0lRLktPU0U6QTAwNTkzMC5JUV9JTlZFTlRPUllfVFVSTlMuRlkyMDA3AQAAANxmAQACAAAACDkuNjI5MDg4AQgAAAAFAAAAATEBAAAACjEzNTI5NDU1MzADAAAAAjg1AgAAAAQ0MDgyBAAAAAEwBwAAAAg5LzYvMjAxOQgAAAAKMTIvMzEvMjAwNwkAAAABMJGKwzCFM9cIxpfKe4Uz1wgoQ0lRLlRTRTo2NTAzLklRX1RPVEFMX0RFQlRfRVFVSVRZLkZZMjAxMQEAAACuVQ0AAwAAAAAA+jnUMIUz1wj6DsF7hTPXCCZDSVEuTkFTREFRR1M6SU5UQy5JUV9UT1RBTF9ERUJULkZZMjAxMwEAAACHUgAAAgAAAAUxMzY2NgEIAAAABQAAAAExAQAAAAoxNzc1OTMwMjc0AwAAAAMxNjACAAAABDQxNzMEAAAAATAHAAAACDkvNi8yMDE5CAAAAAoxMi8yOC8yMDEzCQAAAAEwVYxJNoUz1wje2Nl6hTPXCC5DSVEuTkFTREFRR1M6SU5UQy5JUV9BU1NFVF9XUklURURPV05fQ0YuRlkyMDEzAQAAAIdSAAACAAAAAzI0MAEIAAAABQAAAAExAQAAAAoxNzc1OTMwMjc0AwAAAAMxNjACAAAABDIwMTkEAAAAATAHAAAACDkv</t>
  </si>
  <si>
    <t>Ni8yMDE5CAAAAAoxMi8yOC8yMDEzCQAAAAEwVYxJNoUz1wiuYeN6hTPXCCZDSVEuTkFTREFRR1M6QUFQTC5JUV9DQVNIX0ZJTkFOLkZZMjAxOAEAAABpYQAAAgAAAAYtODc4NzYBCAAAAAUAAAABMQEAAAAKMTkxOTMzNDQ5MQMAAAADMTYwAgAAAAQyMDA0BAAAAAEwBwAAAAg5LzYvMjAxOQgAAAAJOS8yOS8yMDE4CQAAAAEwbSseNIUz1wh/CjJ7hTPXCCpDSVEuTkFTREFRR1M6TVNGVC5JUV9QUkVGX0RJVl9PVEhFUi5GWTIwMTcBAAAAS1UAAAMAAAAAAIZ46jKFM9cIoMtVe4Uz1wgwQ0lRLk5BU0RBUUdTOkdPT0cuTC5JUV9DT01NT05fUFJFRl9ESVZfQ0YuRlkyMDE3AQAAAKhxAAADAAAAAAAezqkyhTPXCCSibXuFM9cIMUNJUS5OQVNEQVFHUzpHT09HLkwuSVFfQ1VSUkVOVF9QT1JUX0xFQVNFUy5GWTIwMDkBAAAAqHEAAAMAAAAAAIZ46jKFM9cI2C1Ye4Uz1wg0Q0lRLk5ZU0U6RElTLklRX1RPVEFMX09VVFNUQU5ESU5HX0ZJTElOR19EQVRFLkZZMjAxOAEAAABM7AIAAgAAAAsxNDg4LjY3MDk2NAEEAAAABQAAAAE1AQAAAAoxOTI1Mjk1NDA0AgAAAAUyNDE1MwYAAAABMKNK5jSFM9cI0CIHe4Uz1wg4Q0lRLk5BU0RBUUdTOkdPT0cuTC5JUV9DSEFOR0VfTkVUX1dPUktJTkdfQ0FQSVRBTC5GWTIwMTABAAAAqHEAAAIAAAAEMjA5MwEIAAAABQAAAAExAQAAAAoxNTg1NTQ1NTA3AwAAAAMxNjACAAAABDQ0</t>
  </si>
  <si>
    <t>MjEEAAAAATAHAAAACDkvNi8yMDE5CAAAAAoxMi8zMS8yMDEwCQAAAAEwhnjqMoUz1wiIHEV7hTPXCCVDSVEuTkFTREFRR1M6TVNGVC5JUV9DSEFOR0VfQVIuRlkyMDExAQAAAEtVAAACAAAABS0xNDUxAQgAAAAFAAAAATEBAAAACjE2Mjg2MjQ3MDYDAAAAAzE2MAIAAAAEMjAxOAQAAAABMAcAAAAIOS82LzIwMTkIAAAACTYvMzAvMjAxMQkAAAABMJIL2TOFM9cIUB8me4Uz1wgiQ0lRLk5ZU0U6RElTLklRX1FVSUNLX1JBVElPLkZZMjAwOQEAAABM7AIAAgAAAAgwLjkyNTc4OQEIAAAABQAAAAExAQAAAAoxNDgyOTc2MDY4AwAAAAMxNjACAAAABDQxMjEEAAAAATAHAAAACDkvNi8yMDE5CAAAAAkxMC8zLzIwMDkJAAAAATDqDj4whTPXCK4g1HuFM9cIJENJUS5OWVNFOkRJUy5JUV9DVVJSRU5DWV9HQUlOLkZZMjAxOAEAAABM7AIAAwAAAAAAo0rmNIUz1wi6N/t6hTPXCDFDSVEuTkFTREFRR1M6SU5UQy5JUV9UT1RBTF9BU1NFVFMuRlkyMDE1Li4uLkxPQ0FMAQAAAIdSAAACAAAABjEwMTQ1OQEIAAAABQAAAAExAQAAAAoxODc0NzczMjI2AwAAAAMxNjACAAAABDEwMDcEAAAAATAHAAAACDkvNi8yMDE5CAAAAAoxMi8yNi8yMDE1CQAAAAEwuDWCLoUz1wicVQ18hTPXCCBDSVEuTkFTREFRR1M6R09PRy5MLklRX0FFLkZZMjAwNwEAAACocQAAAgAAAAgxMDUzLjQyMgEIAAAABQAAAAExAQAAAAoxMzIxODc5ODM2</t>
  </si>
  <si>
    <t>AwAAAAMxNjACAAAABDEwMTYEAAAAATAHAAAACDkvNi8yMDE5CAAAAAoxMi8zMS8yMDA3CQAAAAEwhnjqMoUz1wiq4El7hTPXCCVDSVEuTkFTREFRR1M6TVNGVC5JUV9JTlZFTlRPUlkuRlkyMDA4AQAAAEtVAAACAAAAAzk4NQEIAAAABQAAAAExAQAAAAoxMzg5NzAwMjQ1AwAAAAMxNjACAAAABDEwNDMEAAAAATAHAAAACDkvNi8yMDE5CAAAAAk2LzMwLzIwMDgJAAAAATBtKx40hTPXCH5GLXuFM9cIMENJUS5OQVNEQVFHUzpBQVBMLklRX01JTk9SSVRZX0lOVEVSRVNUX0lTLkZZMjAwNwEAAABpYQAAAwAAAAAAo0rmNIUz1wgLcBV7hTPXCCtDSVEuTkFTREFRR1M6QUFQTC5JUV9DQVNIX0NPTlZFUlNJT04uRlkyMDA4AQAAAGlhAAACAAAACS01MS45NTM3MgEIAAAABQAAAAExAQAAAAoxNDA3MTQ3MzU0AwAAAAMxNjACAAAABDQxODQEAAAAATAHAAAACDkvNi8yMDE5CAAAAAk5LzI3LzIwMDgJAAAAATDqDj4whTPXCBPl2HuFM9cIM0NJUS5OQVNEQVFHUzpBQVBMLklRX09USEVSX0ZJTkFOQ0VfQUNUX1NVUFBMLkZZMjAxNwEAAABpYQAAAwAAAAAAbSseNIUz1wgxvSN7hTPXCCRDSVEuVFNFOjY3NTguSVFfQ1VSUkVOVF9SQVRJTy5GWTIwMTUBAAAA7VkAAAIAAAAIMC44ODQ1ODkBCAAAAAUAAAABMQEAAAAKMTg0NDYxOTIwNgMAAAACNzkCAAAABDQwMzAEAAAAATAHAAAACDkvNi8yMDE5CAAAAAkzLzMxLzIw</t>
  </si>
  <si>
    <t>MTUJAAAAATB80r0xhTPXCGyejHuFM9cIOENJUS5OQVNEQVFHUzpJTlRDLklRX0NIQU5HRV9PVEhFUl9ORVRfT1BFUl9BU1NFVFMuRlkyMDEwAQAAAIdSAAACAAAABDEwNjIBCAAAAAUAAAABMQEAAAAKMTU4ODE1Njk2MAMAAAADMTYwAgAAAAQyMDQ1BAAAAAEwBwAAAAg5LzYvMjAxOQgAAAAKMTIvMjUvMjAxMAkAAAABMPkpRzaFM9cIEiboeoUz1wg4Q0lRLk5BU0RBUUdTOkFBUEwuSVFfQ0hBTkdFX09USEVSX05FVF9PUEVSX0FTU0VUUy5GWTIwMTcBAAAAaWEAAAIAAAAFLTg0NDcBCAAAAAUAAAABMQEAAAAKMTkxOTMzNDQ4MQMAAAADMTYwAgAAAAQyMDQ1BAAAAAEwBwAAAAg5LzYvMjAxOQgAAAAJOS8zMC8yMDE3CQAAAAEwbSseNIUz1wir+B57hTPXCChDSVEuVFNFOjY3NTIuSVFfVE9UQUxfREVCVC5GWTIwMTEuLi4uSlBZAQAAALHjBAACAAAABzE1OTUyNjkBCAAAAAUAAAABMQEAAAAKMTU1MzMzMDM3MQMAAAACNzkCAAAABDQxNzMEAAAAATAHAAAACDkvNi8yMDE5CAAAAAkzLzMxLzIwMTEJAAAAATDASK4vhTPXCItqAXyFM9cIJENJUS5OWVNFOkRJUy5JUV9DT01NT05fRElWX0NGLkZZMjAxMQEAAABM7AIAAgAAAAQtNzU2AQgAAAAFAAAAATEBAAAACjE2NDY0ODQ3MzcDAAAAAzE2MAIAAAAEMjA3NAQAAAABMAcAAAAIOS82LzIwMTkIAAAACTEwLzEvMjAxMQkAAAABMC5DTzWFM9cIZF4Ce4Uz1wgn</t>
  </si>
  <si>
    <t>Q0lRLktPU0U6QTAwNTkzMC5JUV9FQklUQV9NQVJHSU4uRlkyMDA4AQAAANxmAQACAAAABjUuMTcwNQEIAAAABQAAAAExAQAAAAoxMzYwODA2NjgzAwAAAAI4NQIAAAAENDQxOQQAAAABMAcAAAAIOS82LzIwMTkIAAAACjEyLzMxLzIwMDgJAAAAATCRisMwhTPXCHbTxXuFM9cIKUNJUS5OQVNEQVFHUzpHT09HLkwuSVFfTEVWRVJFRF9GQ0YuRlkyMDEwAQAAAKhxAAACAAAABDMxNDYBCAAAAAUAAAABMQEAAAAKMTU4NTU0NTUwNwMAAAADMTYwAgAAAAQ0NDIyBAAAAAEwBwAAAAg5LzYvMjAxOQgAAAAKMTIvMzEvMjAxMAkAAAABMIZ46jKFM9cIEKVOe4Uz1wgkQ0lRLlRTRTo3OTc0LklRX0VCSVREQV9NQVJHSU4uRlkyMDE4AQAAAKRdDQACAAAABzE3LjY3NzgBCAAAAAUAAAABMQEAAAAKMTg5NTE4MzYyNQMAAAACNzkCAAAABDQwNDcEAAAAATAHAAAACDkvNi8yMDE5CAAAAAkzLzMxLzIwMTgJAAAAATCbtVkxhTPXCCGGt3uFM9cIH0NJUS5OWVNFOkRJUy5JUV9FQlRfRVhDTC5GWTIwMTgBAAAATOwCAAIAAAAFMTQxNjEBCAAAAAUAAAABMQEAAAAKMTkyNTI5NTQwNAMAAAADMTYwAgAAAAE0BAAAAAEwBwAAAAg5LzYvMjAxOQgAAAAJOS8yOS8yMDE4CQAAAAEwo0rmNIUz1wgLcBV7hTPXCBRDSVEuMC5JUV9CVl9TSEFSRS5GWQUAAAAAAAAACAAAABUoSW52YWxpZCBUaW1lIFBlcmlvZCkGbKcyhTPXCEkSonuF</t>
  </si>
  <si>
    <t>M9cII0NJUS5OQVNEQVFHUzpNU0ZULklRX1pfU0NPUkUuRlkyMDE0AQAAAEtVAAACAAAACDMuODgwNzQyAQgAAAAFAAAAATEBAAAACjE4MDA4NjUyNTkDAAAAAzE2MAIAAAAGMTAwMTIzBAAAAAEwBwAAAAg5LzYvMjAxOQgAAAAJNi8zMC8yMDE0CQAAAAEw6g4+MIUz1wjC4fd7hTPXCB9DSVEuVFNFOjc5NzQuSVFfRUJJVF9JTlQuRlkyMDA5AQAAAKRdDQACAAAABjU1NTUxMAEIAAAABQAAAAExAQAAAAoxMzgyNDE4MjU5AwAAAAI3OQIAAAAENDE4OQQAAAABMAcAAAAIOS82LzIwMTkIAAAACTMvMzEvMjAwOQkAAAABMJu1WTGFM9cIWei5e4Uz1wgcQ0lRLk5ZU0U6RElTLklRX0RBX0NGLkZZMjAwOAEAAABM7AIAAgAAAAQxNTgyAQgAAAAFAAAAATEBAAAACjE0MzkyNzg3NzIDAAAAAzE2MAIAAAAEMjE2MAQAAAABMAcAAAAIOS82LzIwMTkIAAAACTkvMjcvMjAwOAkAAAABMC5DTzWFM9cIEVDQeoUz1wgnQ0lRLlRTRTo2NzUyLklRX0RBWVNfUEFZQUJMRV9PVVQuRlkyMDE3AQAAALHjBAACAAAACTY2LjUyOTY0NQEIAAAABQAAAAExAQAAAAoxODk0OTE5MTA3AwAAAAI3OQIAAAAENDE4MwQAAAABMAcAAAAIOS82LzIwMTkIAAAACTMvMzEvMjAxNwkAAAABMJu1WTGFM9cITieWe4Uz1wgqQ0lRLk5BU0RBUUdTOkdPT0cuTC5JUV9FQklUQV9NQVJHSU4uRlkyMDA3AQAAAKhxAAACAAAABzMxLjYwMzcBCAAAAAUA</t>
  </si>
  <si>
    <t>AAABMQEAAAAKMTMyMTg3OTgzNgMAAAADMTYwAgAAAAQ0NDE5BAAAAAEwBwAAAAg5LzYvMjAxOQgAAAAKMTIvMzEvMjAwNwkAAAABMMf2vi+FM9cIsvbre4Uz1wgoQ0lRLk5BU0RBUUdTOkdPT0cuTC5JUV9DQVNIX0VRVUlWLkZZMjAxNwEAAACocQAAAgAAAAUxMDcxNQEIAAAABQAAAAExAQAAAAoxOTQzNzM5NDU5AwAAAAMxNjACAAAABDEwOTYEAAAAATAHAAAACDkvNi8yMDE5CAAAAAoxMi8zMS8yMDE3CQAAAAEwBmynMoUz1wjxGGR7hTPXCC5DSVEuVFNFOjY1MDMuSVFfVE9UQUxfTElBQl9UT1RBTF9BU1NFVFMuRlkyMDE4AQAAAK5VDQACAAAABzQ0LjU2MjkBCAAAAAUAAAABMQEAAAAKMTkxMjYxMjI2NAMAAAACNzkCAAAABDQxODgEAAAAATAHAAAACDkvNi8yMDE5CAAAAAkzLzMxLzIwMTgJAAAAATCRisMwhTPXCJM1yHuFM9cIK0NJUS5UU0U6Njc1OC5JUV9OSV9BVkFJTF9FWENMX01BUkdJTi5GWTIwMTIBAAAA7VkAAAIAAAAHLTcuMDM0MQEIAAAABQAAAAExAQAAAAoxNjg0NjI4NzQ2AwAAAAI3OQIAAAAENDE4MgQAAAABMAcAAAAIOS82LzIwMTkIAAAACTMvMzEvMjAxMgkAAAABMHzSvTGFM9cISRKie4Uz1wgmQ0lRLlRTRTo2NzU4LklRX05FVF9ERUJUX0VCSVREQS5GWTIwMTUBAAAA7VkAAAMAAAACTk0BCAAAAAUAAAABMQEAAAAKMTg0NDYxOTIwNgMAAAACNzkCAAAABDQxOTMEAAAAATAHAAAA</t>
  </si>
  <si>
    <t>CDkvNi8yMDE5CAAAAAkzLzMxLzIwMTUJAAAAATB80r0xhTPXCFL9rXuFM9cIM0NJUS5OQVNEQVFHUzpBQVBMLklRX01JTk9SSVRZX0lOVEVSRVNUX1RPVEFMLkZZMjAwNwEAAABpYQAAAwAAAAAAo0rmNIUz1wjYwAR7hTPXCC5DSVEuTkFTREFRR1M6TVNGVC5JUV9UT1RBTF9ERUJUX0NBUElUQUwuRlkyMDEyAQAAAEtVAAACAAAABzE2LjE0MjYBCAAAAAUAAAABMQEAAAAKMTY4ODk1MDk4MgMAAAADMTYwAgAAAAQ0MTg2BAAAAAEwBwAAAAg5LzYvMjAxOQgAAAAJNi8zMC8yMDEyCQAAAAEw6g4+MIUz1wiy9ut7hTPXCCBDSVEuTkFTREFRR1M6TVNGVC5JUV9MQU5ELkZZMjAxOQEAAABLVQAAAgAAAAQxNTQwAQgAAAAFAAAAATEBAAAACjE5NzMzODA5MjADAAAAAzE2MAIAAAAEMzA5OAQAAAABMAcAAAAIOS82LzIwMTkIAAAACTYvMzAvMjAxOQkAAAABMIZ46jKFM9cIC5Bae4Uz1wgrQ0lRLk5BU0RBUUdTOklOVEMuSVFfRklMSU5HX0NVUlJFTkNZLkZZMjAxNwEAAACHUgAAAwAAAANVU0QALkNPNYUz1wgaO9x6hTPXCCNDSVEuTkFTREFRR1M6TVNGVC5JUV9JTkNfVEFYLkZZMjAwOAEAAABLVQAAAgAAAAQ2MTMzAQgAAAAFAAAAATEBAAAACjEzODk3MDAyNDUDAAAAAzE2MAIAAAACNzUEAAAAATAHAAAACDkvNi8yMDE5CAAAAAk2LzMwLzIwMDgJAAAAATBtKx40hTPXCH8KMnuFM9cIIUNJUS5UU0U6NjUwMy5J</t>
  </si>
  <si>
    <t>UV9FQklUREFfSU5ULkZZMjAxNQEAAACuVQ0AAgAAAAoxMTcuNzc1MDQzAQgAAAAFAAAAATEBAAAACjE3NDYwMzU4MzcDAAAAAjc5AgAAAAQ0MTkwBAAAAAEwBwAAAAg5LzYvMjAxOQgAAAAJMy8zMS8yMDE1CQAAAAEw+jnUMIUz1wj6DsF7hTPXCCVDSVEuTkFTREFRR1M6R09PRy5MLklRX1JBV19JTlYuRlkyMDE2AQAAAKhxAAADAAAAAAAGbKcyhTPXCMx3hXuFM9cIKENJUS5UU0U6Nzk3NC5JUV9UT1RBTF9ERUJUX0VRVUlUWS5GWTIwMTQBAAAApF0NAAMAAAAAAJu1WTGFM9cIoEq8e4Uz1wgjQ0lRLk5ZU0U6RElTLklRX0RJTFVUX1dFSUdIVC5GWTIwMTcBAAAATOwCAAIAAAAEMTU3OACjSuY0hTPXCO7V+HqFM9cIKENJUS5UU0U6Njc1OC5JUV9UT1RBTF9ERUJULkZZMjAwOS4uLi5KUFkBAAAA7VkAAAIAAAAHMTExMTMwMgEIAAAABQAAAAExAQAAAAoxNDU5NTI4NzQ4AwAAAAI3OQIAAAAENDE3MwQAAAABMAcAAAAIOS82LzIwMTkIAAAACTMvMzEvMjAwOQkAAAABMMBIri+FM9cIc6b8e4Uz1wgmQ0lRLk5BU0RBUUdTOk1TRlQuSVFfTkVUX0NIQU5HRS5GWTIwMTYBAAAAS1UAAAIAAAADOTE1AQgAAAAFAAAAATEBAAAACjE4OTg0ODk0NzADAAAAAzE2MAIAAAAEMjA5MwQAAAABMAcAAAAIOS82LzIwMTkIAAAACTYvMzAvMjAxNgkAAAABMIZ46jKFM9cIQQdRe4Uz1wgtQ0lRLk5BU0RBUUdTOkFBUEwuSVFf</t>
  </si>
  <si>
    <t>VE9UQUxfREVCVF9SRVBBSUQuRlkyMDE4AQAAAGlhAAACAAAABS02NTM3AQgAAAAFAAAAATEBAAAACjE5MTkzMzQ0OTEDAAAAAzE2MAIAAAAEMjE2NgQAAAABMAcAAAAIOS82LzIwMTkIAAAACTkvMjkvMjAxOAkAAAABMG0rHjSFM9cIqoEoe4Uz1wgrQ0lRLktPU0U6QTAwNTkzMC5JUV9FQklUREFfQ0FQRVhfSU5ULkZZMjAxNQEAAADcZgEAAgAAAAkyNi44NTkzMTEBCAAAAAUAAAABMQEAAAAKMTgyOTg0MzAxMQMAAAACODUCAAAABDQxOTEEAAAAATAHAAAACDkvNi8yMDE5CAAAAAoxMi8zMS8yMDE1CQAAAAEww+zFMIUz1wjGl8p7hTPXCC1DSVEuTkFTREFRR1M6R09PRy5MLklRX09USEVSX0xUX0FTU0VUUy5GWTIwMTgBAAAAqHEAAAIAAAAEMjY5MwEIAAAABQAAAAExAQAAAAoxOTQzNzM5NDUxAwAAAAMxNjACAAAABDEwNjAEAAAAATAHAAAACDkvNi8yMDE5CAAAAAoxMi8zMS8yMDE4CQAAAAEwHs6pMoUz1wjMd4V7hTPXCC1DSVEuTkFTREFRR1M6R09PRy5MLklRX0lOVkVOVE9SWV9UVVJOUy5GWTIwMTQBAAAAqHEAAAMAAAAAAMf2vi+FM9cIAkT6e4Uz1wgmQ0lRLk5BU0RBUUdTOk1TRlQuSVFfQ09NTU9OX1JFUC5GWTIwMTEBAAAAS1UAAAIAAAAGLTExNTU1AQgAAAAFAAAAATEBAAAACjE2Mjg2MjQ3MDYDAAAAAzE2MAIAAAAEMjE2NAQAAAABMAcAAAAIOS82LzIwMTkIAAAACTYvMzAvMjAxMQkAAAAB</t>
  </si>
  <si>
    <t>MJIL2TOFM9cIbZM7e4Uz1wgiQ0lRLk5BU0RBUUdTOkFBUEwuSVFfRUJJVERBLkZZMjAxMAEAAABpYQAAAgAAAAUxOTQxMgEIAAAABQAAAAExAQAAAAoxNTczODY0NjQ0AwAAAAMxNjACAAAABDQwNTEEAAAAATAHAAAACDkvNi8yMDE5CAAAAAk5LzI1LzIwMTAJAAAAATBtKx40hTPXCD3SF3uFM9cIJ0NJUS5LT1NFOkEwMDU5MzAuSVFfR1JPU1NfTUFSR0lOLkZZMjAxNwEAAADcZgEAAgAAAAc0Ni4wMzM0AQgAAAAFAAAAATEBAAAACjE5NDc1NTE1NzgDAAAAAjg1AgAAAAQ0MDc0BAAAAAEwBwAAAAg5LzYvMjAxOQgAAAAKMTIvMzEvMjAxNwkAAAABMMPsxTCFM9cIb77Re4Uz1wgqQ0lRLk5BU0RBUUdTOklOVEMuSVFfTFRfREVCVF9FUVVJVFkuRlkyMDA4AQAAAIdSAAACAAAABjIuOTk2NQEIAAAABQAAAAExAQAAAAoxNDMwNjE0NDg2AwAAAAMxNjACAAAABDQwODUEAAAAATAHAAAACDkvNi8yMDE5CAAAAAoxMi8yNy8yMDA4CQAAAAEww+zFMIUz1wiTNch7hTPXCCtDSVEuTkFTREFRR1M6TVNGVC5JUV9TQUxFU19NQVJLRVRJTkcuRlkyMDEwAQAAAEtVAAACAAAABTEzMjE0AQgAAAAFAAAAATEBAAAACjE1NTY1NjA3OTUDAAAAAzE2MAIAAAAFMjE1NjEEAAAAATAHAAAACDkvNi8yMDE5CAAAAAk2LzMwLzIwMTAJAAAAATCSC9kzhTPXCG2TO3uFM9cIJ0NJUS5OQVNEQVFHUzpHT09HLkwuSVFfTUFDSElORVJZ</t>
  </si>
  <si>
    <t>LkZZMjAxOAEAAACocQAAAgAAAAI2MQEIAAAABQAAAAExAQAAAAoxOTQzNzM5NDUxAwAAAAMxNjACAAAABDMxMTQEAAAAATAHAAAACDkvNi8yMDE5CAAAAAoxMi8zMS8yMDE4CQAAAAEwHs6pMoUz1whgs4B7hTPXCCBDSVEuTkFTREFRR1M6R09PRy5MLklRX0FSLkZZMjAwNwEAAACocQAAAgAAAAgyMTYyLjUyMQEIAAAABQAAAAExAQAAAAoxMzIxODc5ODM2AwAAAAMxNjACAAAABDEwMjEEAAAAATAHAAAACDkvNi8yMDE5CAAAAAoxMi8zMS8yMDA3CQAAAAEwhnjqMoUz1wiyVF97hTPXCCJDSVEuTkFTREFRR1M6R09PRy5MLklRX0dQUEUuRlkyMDE1AQAAAKhxAAACAAAABTQwMTQ2AQgAAAAFAAAAATEBAAAACjE4NzMyMjUyMTQDAAAAAzE2MAIAAAAEMTE2OQQAAAABMAcAAAAIOS82LzIwMTkIAAAACjEyLzMxLzIwMTUJAAAAATAGbKcyhTPXCEXdaHuFM9cIHkNJUS5OWVNFOkRJUy5JUV9SQVdfSU5WLkZZMjAwOQEAAABM7AIAAwAAAAAALkNPNYUz1wgRUNB6hTPXCCdDSVEuTkFTREFRR1M6SU5UQy5JUV9EQV9TVVBQTF9DRi5GWTIwMTEBAAAAh1IAAAIAAAAENTE0MQEIAAAABQAAAAExAQAAAAoxNjU4MzE1NDc4AwAAAAMxNjACAAAABDIxNzEEAAAAATAHAAAACDkvNi8yMDE5CAAAAAoxMi8zMS8yMDExCQAAAAEwVYxJNoUz1wi9TO96hTPXCCxDSVEuTkFTREFRR1M6R09PRy5MLklRX0RJTFVUX0VQU19FWENM</t>
  </si>
  <si>
    <t>LkZZMjAxMwEAAACocQAAAgAAAAkxOS40MjA5NzEBCAAAAAUAAAABMQEAAAAKMTc3NTc1Njg3OAMAAAADMTYwAgAAAAMxNDIEAAAAATAHAAAACDkvNi8yMDE5CAAAAAoxMi8zMS8yMDEzCQAAAAEwhnjqMoUz1whWyHR7hTPXCB9DSVEuVFNFOjY3NTguSVFfRUJJVF9JTlQuRlkyMDE0AQAAAO1ZAAACAAAACDYuMjg0MjcxAQgAAAAFAAAAATEBAAAACjE3OTMxNjExNzcDAAAAAjc5AgAAAAQ0MTg5BAAAAAEwBwAAAAg5LzYvMjAxOQgAAAAJMy8zMS8yMDE0CQAAAAEwfNK9MYUz1wgoY5F7hTPXCCVDSVEuVFNFOjY1MDMuSVFfUkVUVVJOX0NBUElUQUwuRlkyMDA5AQAAAK5VDQACAAAABjYuMzcxMwEIAAAABQAAAAExAQAAAAoxNDE4NTE2NjUyAwAAAAI3OQIAAAAENDM2MwQAAAABMAcAAAAIOS82LzIwMTkIAAAACTMvMzEvMjAwOQkAAAABMPo51DCFM9cIoEq8e4Uz1wgpQ0lRLk5BU0RBUUdTOkFBUEwuSVFfU0FMRV9JTlRBTl9DRi5GWTIwMDcBAAAAaWEAAAIAAAAELTI1MQEIAAAABQAAAAExAQAAAAoxMzEyNDYwNzQyAwAAAAMxNjACAAAABDIwMjkEAAAAATAHAAAACDkvNi8yMDE5CAAAAAk5LzI5LzIwMDcJAAAAATCjSuY0hTPXCFpz9nqFM9cIKENJUS5OQVNEQVFHUzpNU0ZULklRX09USEVSX0VRVUlUWS5GWTIwMTMBAAAAS1UAAAIAAAAEMTc0MwEIAAAABQAAAAExAQAAAAoxNzQ4MTMxNTA1AwAAAAMxNjAC</t>
  </si>
  <si>
    <t>AAAABDEwMjgEAAAAATAHAAAACDkvNi8yMDE5CAAAAAk2LzMwLzIwMTMJAAAAATCSC9kzhTPXCMRXQHuFM9cIKkNJUS5OQVNEQVFHUzpNU0ZULklRX1NUX0RFQlRfUkVQQUlELkZZMjAxMQEAAABLVQAAAgAAAAQtMTg2AQgAAAAFAAAAATEBAAAACjE2Mjg2MjQ3MDYDAAAAAzE2MAIAAAAEMjA0NAQAAAABMAcAAAAIOS82LzIwMTkIAAAACTYvMzAvMjAxMQkAAAABMJIL2TOFM9cIfwoye4Uz1wghQ0lRLk5ZU0U6RElTLklRX0NBU0hfRVFVSVYuRlkyMDA4AQAAAEzsAgACAAAABDMwMDEBCAAAAAUAAAABMQEAAAAKMTQzOTI3ODc3MgMAAAADMTYwAgAAAAQxMDk2BAAAAAEwBwAAAAg5LzYvMjAxOQgAAAAJOS8yNy8yMDA4CQAAAAEwLkNPNYUz1wifdtd6hTPXCCNDSVEuTkFTREFRR1M6R09PRy5MLklRX05JX0NGLkZZMjAxMQEAAACocQAAAgAAAAQ5NzM3AQgAAAAFAAAAATEBAAAACjE2NTc4MTUxODIDAAAAAzE2MAIAAAAEMjE1MAQAAAABMAcAAAAIOS82LzIwMTkIAAAACjEyLzMxLzIwMTEJAAAAATCGeOoyhTPXCMRXQHuFM9cIMUNJUS5OQVNEQVFHUzpJTlRDLklRX1RPVEFMX0FTU0VUUy5GWTIwMDMuLi4uTE9DQUwBAAAAh1IAAAIAAAAFNDcxNDMBCAAAAAUAAAABMQEAAAAJMjEyOTA5NTA0AwAAAAMxNjACAAAABDEwMDcEAAAAATAHAAAACDkvNi8yMDE5CAAAAAoxMi8yNy8yMDAzCQAAAAEwJ3HPLYUz1whq</t>
  </si>
  <si>
    <t>8wp8hTPXCCxDSVEuTkFTREFRR1M6R09PRy5MLklRX09USEVSX0NMX1NVUFBMLkZZMjAxMAEAAACocQAAAgAAAAM4OTMBCAAAAAUAAAABMQEAAAAKMTU4NTU0NTUwNwMAAAADMTYwAgAAAAQxMDU3BAAAAAEwBwAAAAg5LzYvMjAxOQgAAAAKMTIvMzEvMjAxMAkAAAABMIZ46jKFM9cI2C1Ye4Uz1wgrQ0lRLk5BU0RBUUdTOkdPT0cuTC5JUV9VTkxFVkVSRURfRkNGLkZZMjAxNAEAAACocQAAAgAAAAc4MTkxLjI1AQgAAAAFAAAAATEBAAAACjE4MjYzNDU2ODUDAAAAAzE2MAIAAAAENDQyMwQAAAABMAcAAAAIOS82LzIwMTkIAAAACjEyLzMxLzIwMTQJAAAAATAGbKcyhTPXCGCzgHuFM9cIIkNJUS5UU0U6Nzk3NC5JUV9FQklUX01BUkdJTi5GWTIwMTgBAAAApF0NAAIAAAAHMTYuODE5MgEIAAAABQAAAAExAQAAAAoxODk1MTgzNjI1AwAAAAI3OQIAAAAENDA1MwQAAAABMAcAAAAIOS82LzIwMTkIAAAACTMvMzEvMjAxOAkAAAABMJu1WTGFM9cIxcGye4Uz1wgmQ0lRLlRTRTo2NzUyLklRX05FVF9ERUJUX0VCSVREQS5GWTIwMTcBAAAAseMEAAMAAAACTk0BCAAAAAUAAAABMQEAAAAKMTg5NDkxOTEwNwMAAAACNzkCAAAABDQxOTMEAAAAATAHAAAACDkvNi8yMDE5CAAAAAkzLzMxLzIwMTcJAAAAATCbtVkxhTPXCChjkXuFM9cIKkNJUS5OQVNEQVFHUzpBQVBMLklRX0JBU0lDX0VQU19FWENMLkZZMjAwNwEAAABp</t>
  </si>
  <si>
    <t>YQAAAgAAAAgwLjU3NzQ3OQEIAAAABQAAAAExAQAAAAoxMzEyNDYwNzQyAwAAAAMxNjACAAAABDMwNjQEAAAAATAHAAAACDkvNi8yMDE5CAAAAAk5LzI5LzIwMDcJAAAAATCjSuY0hTPXCAtwFXuFM9cINkNJUS5OQVNEQVFHUzpBQVBMLklRX0NIQU5HRV9ORVRfV09SS0lOR19DQVBJVEFMLkZZMjAxNAEAAABpYQAAAgAAAAUtMjgwNQEIAAAABQAAAAExAQAAAAoxODE0NjY5MTg3AwAAAAMxNjACAAAABDQ0MjEEAAAAATAHAAAACDkvNi8yMDE5CAAAAAk5LzI3LzIwMTQJAAAAATBtKx40hTPXCOJaIXuFM9cIG0NJUS5OWVNFOkRJUy5JUV9MQU5ELkZZMjAxNQEAAABM7AIAAgAAAAQxMjUwAQgAAAAFAAAAATEBAAAACjE4NjcyOTgwMTgDAAAAAzE2MAIAAAAEMzA5OAQAAAABMAcAAAAIOS82LzIwMTkIAAAACTEwLzMvMjAxNQkAAAABMKNK5jSFM9cI0CIHe4Uz1wgtQ0lRLk5BU0RBUUdTOkdPT0cuTC5JUV9ORVRfREVCVF9FQklUREEuRlkyMDEzAQAAAKhxAAADAAAAAk5NAQgAAAAFAAAAATEBAAAACjE3NzU3NTY4NzgDAAAAAzE2MAIAAAAENDE5MwQAAAABMAcAAAAIOS82LzIwMTkIAAAACjEyLzMxLzIwMTMJAAAAATDH9r4vhTPXCHEd83uFM9cILUNJUS5OQVNEQVFHUzpJTlRDLklRX1RPVEFMX0xJQUJfRVFVSVRZLkZZMjAxNAEAAACHUgAAAgAAAAU5MTkwMAEIAAAABQAAAAExAQAAAAoxODI4MTY4MDQwAwAA</t>
  </si>
  <si>
    <t>AAMxNjACAAAABDEwMTMEAAAAATAHAAAACDkvNi8yMDE5CAAAAAoxMi8yNy8yMDE0CQAAAAEwLkNPNYUz1wiuYeN6hTPXCC1DSVEuTkFTREFRR1M6SU5UQy5JUV9UT1RBTF9ESVZfUEFJRF9DRi5GWTIwMTABAAAAh1IAAAIAAAAFLTM1MDMBCAAAAAUAAAABMQEAAAAKMTU4ODE1Njk2MAMAAAADMTYwAgAAAAQyMDIyBAAAAAEwBwAAAAg5LzYvMjAxOQgAAAAKMTIvMjUvMjAxMAkAAAABMPkpRzaFM9cI3tjZeoUz1wgsQ0lRLk5BU0RBUUdTOkdPT0cuTC5JUV9HQUlOX0lOVkVTVF9DRi5GWTIwMTUBAAAAqHEAAAIAAAADMzM0AQgAAAAFAAAAATEBAAAACjE4NzMyMjUyMTQDAAAAAzE2MAIAAAAEMjA5MAQAAAABMAcAAAAIOS82LzIwMTkIAAAACjEyLzMxLzIwMTUJAAAAATAGbKcyhTPXCCSibXuFM9cIJENJUS5UU0U6Njc1OC5JUV9FQklUREFfTUFSR0lOLkZZMjAxMQEAAADtWQAAAgAAAAY3LjM2NDgBCAAAAAUAAAABMQEAAAAKMTYyNDE1MzM3MAMAAAACNzkCAAAABDQwNDcEAAAAATAHAAAACDkvNi8yMDE5CAAAAAkzLzMxLzIwMTEJAAAAATB80r0xhTPXCNRNnXuFM9cIHkNJUS5OWVNFOkRJUy5JUV9MVF9ERUJULkZZMjAxNAEAAABM7AIAAgAAAAUxMjYzMQEIAAAABQAAAAExAQAAAAoxODIwMjYyMTIxAwAAAAMxNjACAAAABDEwNDkEAAAAATAHAAAACDkvNi8yMDE5CAAAAAk5LzI3LzIwMTQJAAAAATCjSuY0</t>
  </si>
  <si>
    <t>hTPXCPyECXuFM9cIHkNJUS5OWVNFOkRJUy5JUV9aX1NDT1JFLkZZMjAxMAEAAABM7AIAAgAAAAgyLjgzODY2NAEIAAAABQAAAAExAQAAAAoxNTc3MjYxMjU0AwAAAAMxNjACAAAABjEwMDEyMwQAAAABMAcAAAAIOS82LzIwMTkIAAAACTEwLzIvMjAxMAkAAAABMOoOPjCFM9cIE+XYe4Uz1wgmQ0lRLlRTRTo2NTAzLklRX0xUX0RFQlRfQ0FQSVRBTC5GWTIwMTgBAAAArlUNAAIAAAAGNy4wNjU4AQgAAAAFAAAAATEBAAAACjE5MTI2MTIyNjQDAAAAAjc5AgAAAAQ0MTg3BAAAAAEwBwAAAAg5LzYvMjAxOQgAAAAJMy8zMS8yMDE4CQAAAAEwkYrDMIUz1wjGl8p7hTPXCDFDSVEuTkFTREFRR1M6R09PRy5MLklRX0lOQ19UQVhfUEFZX0NVUlJFTlQuRlkyMDEyAQAAAKhxAAACAAAAAzI0MAEIAAAABQAAAAExAQAAAAoxNzE4MTQ1MjcxAwAAAAMxNjACAAAABDEwOTQEAAAAATAHAAAACDkvNi8yMDE5CAAAAAoxMi8zMS8yMDEyCQAAAAEwhnjqMoUz1wjEV0B7hTPXCCpDSVEuTkFTREFRR1M6SU5UQy5JUV9ESUxVVF9FUFNfRVhDTC5GWTIwMTUBAAAAh1IAAAIAAAAEMi4zMwEIAAAABQAAAAExAQAAAAoxODc0NzczMjI2AwAAAAMxNjACAAAAAzE0MgQAAAABMAcAAAAIOS82LzIwMTkIAAAACjEyLzI2LzIwMTUJAAAAATAuQ081hTPXCJQU1XqFM9cILkNJUS5OWVNFOkRJUy5JUV9UT1RBTF9MSUFCX1RPVEFMX0FTU0VU</t>
  </si>
  <si>
    <t>Uy5GWTIwMTUBAAAATOwCAAIAAAAHNDQuODI0MwEIAAAABQAAAAExAQAAAAoxODY3Mjk4MDE4AwAAAAMxNjACAAAABDQxODgEAAAAATAHAAAACDkvNi8yMDE5CAAAAAkxMC8zLzIwMTUJAAAAATDqDj4whTPXCNkL4HuFM9cIIENJUS5OWVNFOkRJUy5JUV9TR0FfU1VQUEwuRlkyMDE1AQAAAEzsAgACAAAABDg1MjMBCAAAAAUAAAABMQEAAAAKMTg2NzI5ODAxOAMAAAADMTYwAgAAAAMxMDIEAAAAATAHAAAACDkvNi8yMDE5CAAAAAkxMC8zLzIwMTUJAAAAATCjSuY0hTPXCO7V+HqFM9cIK0NJUS5OQVNEQVFHUzpHT09HLkwuSVFfQ09NTU9OX0RJVl9DRi5GWTIwMDcBAAAAqHEAAAMAAAAAAIZ46jKFM9cIiBxFe4Uz1wguQ0lRLk5ZU0U6RElTLklRX09USEVSX0ZJTkFOQ0VfQUNUX1NVUFBMLkZZMjAxNwEAAABM7AIAAgAAAAUtMTEyNQEIAAAABQAAAAExAQAAAAoxOTI1Mjk1Mzg1AwAAAAMxNjACAAAABDIwNTAEAAAAATAHAAAACDkvNi8yMDE5CAAAAAk5LzMwLzIwMTcJAAAAATCjSuY0hTPXCNjABHuFM9cIKUNJUS5OQVNEQVFHUzpNU0ZULklRX09USEVSX0xJQUJfTFQuRlkyMDE4AQAAAEtVAAACAAAABTMxMzUxAQgAAAAFAAAAATEBAAAACjE5NzMzODA5MjIDAAAAAzE2MAIAAAAEMTA2MgQAAAABMAcAAAAIOS82LzIwMTkIAAAACTYvMzAvMjAxOAkAAAABMIZ46jKFM9cIslRfe4Uz1wgpQ0lRLlRTRTo2NTAx</t>
  </si>
  <si>
    <t>LklRX0RBWVNfSU5WRU5UT1JZX09VVC5GWTIwMTgBAAAAmy0CAAIAAAAJNjkuMTMzNTU1AQgAAAAFAAAAATEBAAAACjE5Njk5MDMyOTEDAAAAAjc5AgAAAAQ0MDM1BAAAAAEwBwAAAAg5LzYvMjAxOQgAAAAJMy8zMS8yMDE4CQAAAAEw+jnUMIUz1whZ6Ll7hTPXCDpDSVEuTkFTREFRR1M6R09PRy5MLklRX0NIQU5HRV9PVEhFUl9ORVRfT1BFUl9BU1NFVFMuRlkyMDE4AQAAAKhxAAACAAAABDc4OTABCAAAAAUAAAABMQEAAAAKMTk0MzczOTQ1MQMAAAADMTYwAgAAAAQyMDQ1BAAAAAEwBwAAAAg5LzYvMjAxOQgAAAAKMTIvMzEvMjAxOAkAAAABMB7OqTKFM9cI8Rhke4Uz1wgiQ0lRLlRTRTo3OTc0LklRX0FTU0VUX1RVUk5TLkZZMjAxOAEAAACkXQ0AAgAAAAgwLjY4MDQ4NgEIAAAABQAAAAExAQAAAAoxODk1MTgzNjI1AwAAAAI3OQIAAAAENDE3NwQAAAABMAcAAAAIOS82LzIwMTkIAAAACTMvMzEvMjAxOAkAAAABMJu1WTGFM9cIoEq8e4Uz1wgyQ0lRLk5BU0RBUUdTOkdPT0cuTC5JUV9NSU5PUklUWV9JTlRFUkVTVF9JUy5GWTIwMTQBAAAAqHEAAAMAAAAAAIZ46jKFM9cI8O57e4Uz1wg1Q0lRLk5BU0RBUUdTOkdPT0cuTC5JUV9UT1RBTF9MSUFCX1RPVEFMX0FTU0VUUy5GWTIwMDgBAAAAqHEAAAIAAAAHMTEuMTA3OQEIAAAABQAAAAExAQAAAAoxNDI5NDAyMTAwAwAAAAMxNjACAAAABDQxODgEAAAAATAH</t>
  </si>
  <si>
    <t>AAAACDkvNi8yMDE5CAAAAAoxMi8zMS8yMDA4CQAAAAEwx/a+L4Uz1wgCRPp7hTPXCCJDSVEuTllTRTpESVMuSVFfQURWRVJUSVNJTkcuRlkyMDE0AQAAAEzsAgADAAAAAACjSuY0hTPXCPyECXuFM9cIH0NJUS5OQVNEQVFHUzpBQVBMLklRX0NJUC5GWTIwMDkBAAAAaWEAAAMAAAAAAG0rHjSFM9cIPdIXe4Uz1wguQ0lRLk5BU0RBUUdTOklOVEMuSVFfSU5WRVNUX1NFQ1VSSVRZX0NGLkZZMjAxMQEAAACHUgAAAgAAAAQ4OTAyAQgAAAAFAAAAATEBAAAACjE2NTgzMTU0NzgDAAAAAzE2MAIAAAAEMjAyNwQAAAABMAcAAAAIOS82LzIwMTkIAAAACjEyLzMxLzIwMTEJAAAAATBVjEk2hTPXCL1M73qFM9cIJENJUS5OQVNEQVFHUzpHT09HLkwuSVFfRUJJVERBLkZZMjAwOAEAAACocQAAAgAAAAQ4MTMyAQgAAAAFAAAAATEBAAAACjE0Mjk0MDIxMDADAAAAAzE2MAIAAAAENDA1MQQAAAABMAcAAAAIOS82LzIwMTkIAAAACjEyLzMxLzIwMDgJAAAAATCGeOoyhTPXCNgtWHuFM9cIH0NJUS5OQVNEQVFHUzpBQVBMLklRX1JFVi5GWTIwMTcBAAAAaWEAAAIAAAAGMjI5MjM0AQgAAAAFAAAAATEBAAAACjE5MTkzMzQ0ODEDAAAAAzE2MAIAAAADMTEyBAAAAAEwBwAAAAg5LzYvMjAxOQgAAAAJOS8zMC8yMDE3CQAAAAEwbSseNIUz1wir+B57hTPXCCtDSVEuTkFTREFRR1M6TVNGVC5JUV9ORVRfREVCVF9JU1NVRUQuRlky</t>
  </si>
  <si>
    <t>MDE3AQAAAEtVAAACAAAABTMxNDU5AQgAAAAFAAAAATEBAAAACjE5NzMzODA5NTEDAAAAAzE2MAIAAAAEMjAwMwQAAAABMAcAAAAIOS82LzIwMTkIAAAACTYvMzAvMjAxNwkAAAABMIZ46jKFM9cIC5Bae4Uz1wgrQ0lRLk5BU0RBUUdTOk1TRlQuSVFfUEVSSU9ETEVOR1RIX0lTLkZZMjAwOQEAAABLVQAAAQAAAAIxMgCSC9kzhTPXCH8KMnuFM9cIG0NJUS5OWVNFOkRJUy5JUV9BUElDLkZZMjAxNAEAAABM7AIAAwAAAAAAo0rmNIUz1wgfEfR6hTPXCCtDSVEuTkFTREFRR1M6R09PRy5MLklRX0VCSVREQV9NQVJHSU4uRlkyMDA4AQAAAKhxAAACAAAABzM3LjMwOTUBCAAAAAUAAAABMQEAAAAKMTQyOTQwMjEwMAMAAAADMTYwAgAAAAQ0MDQ3BAAAAAEwBwAAAAg5LzYvMjAxOQgAAAAKMTIvMzEvMjAwOAkAAAABMMf2vi+FM9cI5Fjue4Uz1wgqQ0lRLk5BU0RBUUdTOk1TRlQuSVFfREFZU19TQUxFU19PVVQuRlkyMDEyAQAAAEtVAAACAAAACTc2LjM3MTc1NgEIAAAABQAAAAExAQAAAAoxNjg4OTUwOTgyAwAAAAMxNjACAAAABDQwNDIEAAAAATAHAAAACDkvNi8yMDE5CAAAAAk2LzMwLzIwMTIJAAAAATDqDj4whTPXCORY7nuFM9cIKENJUS5OQVNEQVFHUzpBQVBMLklRX09USEVSX0VRVUlUWS5GWTIwMTgBAAAAaWEAAAIAAAAFLTM0NTQBCAAAAAUAAAABMQEAAAAKMTkxOTMzNDQ5MQMAAAADMTYwAgAAAAQxMDI4</t>
  </si>
  <si>
    <t>BAAAAAEwBwAAAAg5LzYvMjAxOQgAAAAJOS8yOS8yMDE4CQAAAAEwbSseNIUz1wgxvSN7hTPXCCZDSVEuVFNFOjY3NTIuSVFfQ0FTSF9DT05WRVJTSU9OLkZZMjAxNQEAAACx4wQAAgAAAAkzMy45OTg2NTUBCAAAAAUAAAABMQEAAAAKMTc5NzUyMDQyNwMAAAACNzkCAAAABDQxODQEAAAAATAHAAAACDkvNi8yMDE5CAAAAAkzLzMxLzIwMTUJAAAAATCbtVkxhTPXCFL9rXuFM9cILENJUS5UU0U6Njc1OC5JUV9ORVRfREVCVF9FQklUREFfQ0FQRVguRlkyMDExAQAAAO1ZAAACAAAACDAuNTA0MjUzAQgAAAAFAAAAATEBAAAACjE2MjQxNTMzNzADAAAAAjc5AgAAAAUyMzMxNAQAAAABMAcAAAAIOS82LzIwMTkIAAAACTMvMzEvMjAxMQkAAAABMHzSvTGFM9cINzyKe4Uz1wghQ0lRLk5BU0RBUUdTOkFBUEwuSVFfRUJJVEEuRlkyMDE0AQAAAGlhAAACAAAABTUzNjAzAQgAAAAFAAAAATEBAAAACjE4MTQ2NjkxODcDAAAAAzE2MAIAAAAGMTAwNjg5BAAAAAEwBwAAAAg5LzYvMjAxOQgAAAAJOS8yNy8yMDE0CQAAAAEwbSseNIUz1wjiWiF7hTPXCCZDSVEuTkFTREFRR1M6SU5UQy5JUV9FQklUREFfSU5ULkZZMjAxNAEAAACHUgAAAgAAAAkxMjQuMDU2NDEBCAAAAAUAAAABMQEAAAAKMTgyODE2ODA0MAMAAAADMTYwAgAAAAQ0MTkwBAAAAAEwBwAAAAg5LzYvMjAxOQgAAAAKMTIvMjcvMjAxNAkAAAABMMPsxTCFM9cI</t>
  </si>
  <si>
    <t>b77Re4Uz1wglQ0lRLk5ZU0U6RElTLklRX0dBSU5fQVNTRVRTX0NGLkZZMjAxMgEAAABM7AIAAwAAAAAALkNPNYUz1wi36ux6hTPXCCpDSVEuS09TRTpBMDA1OTMwLklRX05FVF9ERUJUX0VCSVREQS5GWTIwMDcBAAAA3GYBAAIAAAAIMC4xNTgzMjYBCAAAAAUAAAABMQEAAAAKMTM1Mjk0NTUzMAMAAAACODUCAAAABDQxOTMEAAAAATAHAAAACDkvNi8yMDE5CAAAAAoxMi8zMS8yMDA3CQAAAAEwkYrDMIUz1wjGl8p7hTPXCCRDSVEuTkFTREFRR1M6R09PRy5MLklRX0VCSVREQS5GWTIwMTABAAAAqHEAAAIAAAAFMTE3NzcBCAAAAAUAAAABMQEAAAAKMTU4NTU0NTUwNwMAAAADMTYwAgAAAAQ0MDUxBAAAAAEwBwAAAAg5LzYvMjAxOQgAAAAKMTIvMzEvMjAxMAkAAAABMIZ46jKFM9cI2C1Ye4Uz1wgjQ0lRLktPU0U6QTAwNTkzMC5JUV9BUl9UVVJOUy5GWTIwMTYBAAAA3GYBAAIAAAAIOC4xNjQ5MzUBCAAAAAUAAAABMQEAAAAKMTg3NjczNDczNgMAAAACODUCAAAABDQwMDEEAAAAATAHAAAACDkvNi8yMDE5CAAAAAoxMi8zMS8yMDE2CQAAAAEww+zFMIUz1whvvtF7hTPXCC1DSVEuTkFTREFRR1M6R09PRy5MLklRX0NBU0hfQUNRVUlSRV9DRi5GWTIwMTYBAAAAqHEAAAIAAAAELTk4NgEIAAAABQAAAAExAQAAAAoxOTQzNzM5NDQ2AwAAAAMxNjACAAAABDIwNTcEAAAAATAHAAAACDkvNi8yMDE5CAAAAAoxMi8z</t>
  </si>
  <si>
    <t>MS8yMDE2CQAAAAEwBmynMoUz1wgkom17hTPXCCpDSVEuTkFTREFRR1M6QUFQTC5JUV9TVF9ERUJUX1JFUEFJRC5GWTIwMTYBAAAAaWEAAAIAAAAELTM5NwEIAAAABQAAAAExAQAAAAoxOTE5MzM0NDg0AwAAAAMxNjACAAAABDIwNDQEAAAAATAHAAAACDkvNi8yMDE5CAAAAAk5LzI0LzIwMTYJAAAAATBtKx40hTPXCFGoL3uFM9cIMENJUS5OQVNEQVFHUzpJTlRDLklRX1JFVFVSTl9DT01NT05fRVFVSVRZLkZZMjAxMgEAAACHUgAAAgAAAAYyMi42NjQBCAAAAAUAAAABMQEAAAAKMTcxODg1MDYwNQMAAAADMTYwAgAAAAUzMzMyMAQAAAABMAcAAAAIOS82LzIwMTkIAAAACjEyLzI5LzIwMTIJAAAAATDD7MUwhTPXCK4g1HuFM9cIJ0NJUS5UU0U6NjUwMS5JUV9UT1RBTF9SRVYuRlkyMDE2Li4uLkpQWQEAAACbLQIAAgAAAAgxMDAzNDMwNQEIAAAABQAAAAExAQAAAAoxNzk3NTU0NDUxAwAAAAI3OQIAAAACMjgEAAAAATAHAAAACDkvNi8yMDE5CAAAAAkzLzMxLzIwMTYJAAAAATDH9r4vhTPXCB8vBnyFM9cIKUNJUS5UU0U6NjUwMS5JUV9UT1RBTF9ERUJUX0NBUElUQUwuRlkyMDA5AQAAAJstAgACAAAABzU2LjQzODgBCAAAAAUAAAABMQEAAAAKMTQ1OTQ3MTA4MwMAAAACNzkCAAAABDQxODYEAAAAATAHAAAACDkvNi8yMDE5CAAAAAkzLzMxLzIwMDkJAAAAATCbtVkxhTPXCFnouXuFM9cIKENJUS5UU0U6NjUw</t>
  </si>
  <si>
    <t>My5JUV9UT1RBTF9ERUJULkZZMjAxMC4uLi5KUFkBAAAArlUNAAIAAAAGNTM3Njg4AQgAAAAFAAAAATEBAAAACjE0MTg1MTY1NjUDAAAAAjc5AgAAAAQ0MTczBAAAAAEwBwAAAAg5LzYvMjAxOQgAAAAJMy8zMS8yMDEwCQAAAAEwwEiuL4Uz1wi/zAN8hTPXCDFDSVEuTkFTREFRR1M6QUFQTC5JUV9ERUJUX0VRVUlWX09QRVJfTEVBU0UuRlkyMDE1AQAAAGlhAAACAAAABDYzNTIBCAAAAAUAAAABMQEAAAAKMTg2Mzk5NjY4NAMAAAADMTYwAgAAAAUyMTY3MQQAAAABMAcAAAAIOS82LzIwMTkIAAAACTkvMjYvMjAxNQkAAAABMG0rHjSFM9cIUagve4Uz1wgnQ0lRLk5BU0RBUUdTOk1TRlQuSVFfQ0FTSF9JTlZFU1QuRlkyMDEzAQAAAEtVAAACAAAABi0yMzgxMQEIAAAABQAAAAExAQAAAAoxNzQ4MTMxNTA1AwAAAAMxNjACAAAABDIwMDUEAAAAATAHAAAACDkvNi8yMDE5CAAAAAk2LzMwLzIwMTMJAAAAATCSC9kzhTPXCBClTnuFM9cIJkNJUS5OQVNEQVFHUzpBQVBMLklRX1RPVEFMX0xJQUIuRlkyMDA5AQAAAGlhAAACAAAABTE1ODYxAQgAAAAFAAAAATEBAAAACjE0Nzk1NTExOTkDAAAAAzE2MAIAAAAEMTI3NgQAAAABMAcAAAAIOS82LzIwMTkIAAAACTkvMjYvMjAwOQkAAAABMG0rHjSFM9cIWnP2eoUz1wgsQ0lRLk5BU0RBUUdTOkdPT0cuTC5JUV9QUkVGX0RJVl9PVEhFUi5GWTIwMDcBAAAAqHEAAAMAAAAA</t>
  </si>
  <si>
    <t>AIZ46jKFM9cIiBxFe4Uz1wgfQ0lRLk5BU0RBUUdTOk1TRlQuSVFfRUJULkZZMjAxNQEAAABLVQAAAgAAAAUxODUwNwEIAAAABQAAAAExAQAAAAoxODUxNTI1OTEyAwAAAAMxNjACAAAAAzEzOQQAAAABMAcAAAAIOS82LzIwMTkIAAAACTYvMzAvMjAxNQkAAAABMJIL2TOFM9cI0UJMe4Uz1wgpQ0lRLk5BU0RBUUdTOk1TRlQuSVFfU0FMRV9JTlRBTl9DRi5GWTIwMTABAAAAS1UAAAMAAAAAAJIL2TOFM9cIbZM7e4Uz1wgsQ0lRLk5BU0RBUUdTOk1TRlQuSVFfVE9UQUxfT1RIRVJfT1BFUi5GWTIwMTYBAAAAS1UAAAIAAAAFMzExODYBCAAAAAUAAAABMQEAAAAKMTg5ODQ4OTQ3MAMAAAADMTYwAgAAAAMzODAEAAAAATAHAAAACDkvNi8yMDE5CAAAAAk2LzMwLzIwMTYJAAAAATCGeOoyhTPXCKDLVXuFM9cIJ0NJUS5UU0U6Njc1OC5JUV9DRk9fQ1VSUkVOVF9MSUFCLkZZMjAwOQEAAADtWQAAAgAAAAgwLjEwNjgzOQEIAAAABQAAAAExAQAAAAoxNDU5NTI4NzQ4AwAAAAI3OQIAAAAENDE4NQQAAAABMAcAAAAIOS82LzIwMTkIAAAACTMvMzEvMjAwOQkAAAABMHzSvTGFM9cI1E2de4Uz1wgpQ0lRLk5BU0RBUUdTOkdPT0cuTC5JUV9HQUlOX0FTU0VUUy5GWTIwMTEBAAAAqHEAAAMAAAAAAIZ46jKFM9cIa2lTe4Uz1wgkQ0lRLk5BU0RBUUdTOkFBUEwuSVFfT1BFUl9JTkMuRlkyMDA3AQAAAGlhAAACAAAABDQ0MDcB</t>
  </si>
  <si>
    <t>CAAAAAUAAAABMQEAAAAKMTMxMjQ2MDc0MgMAAAADMTYwAgAAAAIyMQQAAAABMAcAAAAIOS82LzIwMTkIAAAACTkvMjkvMjAwNwkAAAABMKNK5jSFM9cIsqsQe4Uz1wgzQ0lRLk5ZU0U6RElTLklRX0NIQU5HRV9PVEhFUl9ORVRfT1BFUl9BU1NFVFMuRlkyMDE3AQAAAEzsAgACAAAAAy01MgEIAAAABQAAAAExAQAAAAoxOTI1Mjk1Mzg1AwAAAAMxNjACAAAABDIwNDUEAAAAATAHAAAACDkvNi8yMDE5CAAAAAk5LzMwLzIwMTcJAAAAATCjSuY0hTPXCC78/3qFM9cIK0NJUS5UU0U6NjUwMy5JUV9SRVRVUk5fQ09NTU9OX0VRVUlUWS5GWTIwMTUBAAAArlUNAAIAAAAHMTMuOTQyOAEIAAAABQAAAAExAQAAAAoxNzQ2MDM1ODM3AwAAAAI3OQIAAAAFMzMzMjAEAAAAATAHAAAACDkvNi8yMDE5CAAAAAkzLzMxLzIwMTUJAAAAATD6OdQwhTPXCCdxw3uFM9cIIENJUS5OQVNEQVFHUzpBQVBMLklRX0NPR1MuRlkyMDA3AQAAAGlhAAACAAAABTE2NDI2AQgAAAAFAAAAATEBAAAACjEzMTI0NjA3NDIDAAAAAzE2MAIAAAACMzQEAAAAATAHAAAACDkvNi8yMDE5CAAAAAk5LzI5LzIwMDcJAAAAATCjSuY0hTPXCDznC3uFM9cILENJUS5OQVNEQVFHUzpHT09HLkwuSVFfUkVUVVJOX0NBUElUQUwuRlkyMDE4AQAAAKhxAAACAAAABzExLjYwNTYBCAAAAAUAAAABMQEAAAAKMTk0MzczOTQ1MQMAAAADMTYwAgAAAAQ0MzYzBAAA</t>
  </si>
  <si>
    <t>AAEwBwAAAAg5LzYvMjAxOQgAAAAKMTIvMzEvMjAxOAkAAAABMMf2vi+FM9cI5Fjue4Uz1wgjQ0lRLk5ZU0U6RElTLklRX0dST1NTX01BUkdJTi5GWTIwMTABAAAATOwCAAIAAAAHMTcuNjcwNwEIAAAABQAAAAExAQAAAAoxNTc3MjYxMjU0AwAAAAMxNjACAAAABDQwNzQEAAAAATAHAAAACDkvNi8yMDE5CAAAAAkxMC8yLzIwMTAJAAAAATDqDj4whTPXCNkL4HuFM9cIIUNJUS5OQVNEQVFHUzpNU0ZULklRX0VCSVRBLkZZMjAxMwEAAABLVQAAAgAAAAUyODIzNgEIAAAABQAAAAExAQAAAAoxNzQ4MTMxNTA1AwAAAAMxNjACAAAABjEwMDY4OQQAAAABMAcAAAAIOS82LzIwMTkIAAAACTYvMzAvMjAxMwkAAAABMJIL2TOFM9cIUB8me4Uz1wgsQ0lRLk5BU0RBUUdTOkdPT0cuTC5JUV9MVF9ERUJUX0VRVUlUWS5GWTIwMTUBAAAAqHEAAAIAAAAGMS42NTc5AQgAAAAFAAAAATEBAAAACjE4NzMyMjUyMTQDAAAAAzE2MAIAAAAENDA4NQQAAAABMAcAAAAIOS82LzIwMTkIAAAACjEyLzMxLzIwMTUJAAAAATDH9r4vhTPXCAJE+nuFM9cIJkNJUS5LT1NFOkEwMDU5MzAuSVFfQVNTRVRfVFVSTlMuRlkyMDE3AQAAANxmAQACAAAACDAuODQ5NjY4AQgAAAAFAAAAATEBAAAACjE5NDc1NTE1NzgDAAAAAjg1AgAAAAQ0MTc3BAAAAAEwBwAAAAg5LzYvMjAxOQgAAAAKMTIvMzEvMjAxNwkAAAABMMPsxTCFM9cIb77Re4Uz1wgn</t>
  </si>
  <si>
    <t>Q0lRLk5BU0RBUUdTOk1TRlQuSVFfQVNTRVRfVFVSTlMuRlkyMDEzAQAAAEtVAAACAAAACDAuNTkwNDMxAQgAAAAFAAAAATEBAAAACjE3NDgxMzE1MDUDAAAAAzE2MAIAAAAENDE3NwQAAAABMAcAAAAIOS82LzIwMTkIAAAACTYvMzAvMjAxMwkAAAABMOoOPjCFM9cImX/1e4Uz1wguQ0lRLk5BU0RBUUdTOkdPT0cuTC5JUV9FQklUREFfQ0FQRVhfSU5ULkZZMjAxNgEAAACocQAAAgAAAAoxNTguMDk2Nzc0AQgAAAAFAAAAATEBAAAACjE5NDM3Mzk0NDYDAAAAAzE2MAIAAAAENDE5MQQAAAABMAcAAAAIOS82LzIwMTkIAAAACjEyLzMxLzIwMTYJAAAAATDH9r4vhTPXCMLh93uFM9cIKUNJUS5UU0U6Nzk3NC5JUV9UT1RBTF9ERUJUX0NBUElUQUwuRlkyMDE0AQAAAKRdDQADAAAAAACbtVkxhTPXCPMjtXuFM9cIJUNJUS5OQVNEQVFHUzpNU0ZULklRX0JVSUxESU5HUy5GWTIwMTIBAAAAS1UAAAIAAAAENjc2OAEIAAAABQAAAAExAQAAAAoxNjg4OTUwOTgyAwAAAAMxNjACAAAABDMwMjMEAAAAATAHAAAACDkvNi8yMDE5CAAAAAk2LzMwLzIwMTIJAAAAATCSC9kzhTPXCG6WHHuFM9cIIUNJUS5OWVNFOkRJUy5JUV9DQVNIX0ZJTkFOLkZZMjAxNAEAAABM7AIAAgAAAAUtNjcxMAEIAAAABQAAAAExAQAAAAoxODIwMjYyMTIxAwAAAAMxNjACAAAABDIwMDQEAAAAATAHAAAACDkvNi8yMDE5CAAAAAk5LzI3LzIwMTQJ</t>
  </si>
  <si>
    <t>AAAAATCjSuY0hTPXCLKrEHuFM9cIMkNJUS5OQVNEQVFHUzpHT09HLkwuSVFfUkVUVVJOX0NPTU1PTl9FUVVJVFkuRlkyMDE0AQAAAKhxAAACAAAABzE0LjI0OTEBCAAAAAUAAAABMQEAAAAKMTgyNjM0NTY4NQMAAAADMTYwAgAAAAUzMzMyMAQAAAABMAcAAAAIOS82LzIwMTkIAAAACjEyLzMxLzIwMTQJAAAAATDH9r4vhTPXCB278HuFM9cII0NJUS5OQVNEQVFHUzpHT09HLkwuSVFfRUJJVEEuRlkyMDA3AQAAAKhxAAACAAAACDUyNDQuMzE1AQgAAAAFAAAAATEBAAAACjEzMjE4Nzk4MzYDAAAAAzE2MAIAAAAGMTAwNjg5BAAAAAEwBwAAAAg5LzYvMjAxOQgAAAAKMTIvMzEvMjAwNwkAAAABMIZ46jKFM9cIoMtVe4Uz1wgmQ0lRLlRTRTo3OTc0LklRX0xUX0RFQlRfQ0FQSVRBTC5GWTIwMTkBAAAApF0NAAMAAAAAAJu1WTGFM9cIx6y+e4Uz1wgkQ0lRLk5BU0RBUUdTOkdPT0cuTC5JUV9HQV9FWFAuRlkyMDE4AQAAAKhxAAACAAAABDgxMjYBCAAAAAUAAAABMQEAAAAKMTk0MzczOTQ1MQMAAAADMTYwAgAAAAUyMTU2MgQAAAABMAcAAAAIOS82LzIwMTkIAAAACjEyLzMxLzIwMTgJAAAAATAezqkyhTPXCCVmcnuFM9cIHkNJUS5OQVNEQVFHUzpBQVBMLklRX1JFLkZZMjAxNAEAAABpYQAAAgAAAAU4NzE1MgEIAAAABQAAAAExAQAAAAoxODE0NjY5MTg3AwAAAAMxNjACAAAABDEyMjIEAAAAATAHAAAACDkvNi8y</t>
  </si>
  <si>
    <t>MDE5CAAAAAk5LzI3LzIwMTQJAAAAATBtKx40hTPXCLtsNHuFM9cIIkNJUS5OWVNFOkRJUy5JUV9HQUlOX0lOVkVTVC5GWTIwMTEBAAAATOwCAAIAAAADLTI0AQgAAAAFAAAAATEBAAAACjE2NDY0ODQ3MzcDAAAAAzE2MAIAAAACNjIEAAAAATAHAAAACDkvNi8yMDE5CAAAAAkxMC8xLzIwMTEJAAAAATAuQ081hTPXCOau8XqFM9cIJUNJUS5OWVNFOkRJUy5JUV9DQVBJVEFMX0xFQVNFUy5GWTIwMTgBAAAATOwCAAMAAAAAAKNK5jSFM9cILvz/eoUz1wglQ0lRLk5ZU0U6RElTLklRX1BST1ZfQkFEX0RFQlRTLkZZMjAxMgEAAABM7AIAAwAAAAAALkNPNYUz1wjmrvF6hTPXCCtDSVEuTkFTREFRR1M6SU5UQy5JUV9ORVRfREVCVF9FQklUREEuRlkyMDE3AQAAAIdSAAACAAAACDAuNDgzMzYxAQgAAAAFAAAAATEBAAAACjE5NDM1MDUzNDkDAAAAAzE2MAIAAAAENDE5MwQAAAABMAcAAAAIOS82LzIwMTkIAAAACjEyLzMwLzIwMTcJAAAAATDD7MUwhTPXCNkL4HuFM9cIMUNJUS5OQVNEQVFHUzpJTlRDLklRX0RFQlRfRVFVSVZfT1BFUl9MRUFTRS5GWTIwMTcBAAAAh1IAAAIAAAAEMjExMgEIAAAABQAAAAExAQAAAAoxOTQzNTA1MzQ5AwAAAAMxNjACAAAABTIxNjcxBAAAAAEwBwAAAAg5LzYvMjAxOQgAAAAKMTIvMzAvMjAxNwkAAAABMC5DTzWFM9cIPIjqeoUz1wgiQ0lRLlRTRTo2NTAzLklRX0VCSVRfTUFSR0lO</t>
  </si>
  <si>
    <t>LkZZMjAwOAEAAACuVQ0AAgAAAAQ2LjYxAQgAAAAFAAAAATEBAAAACjE0MTg1MTY3MDgDAAAAAjc5AgAAAAQ0MDUzBAAAAAEwBwAAAAg5LzYvMjAxOQgAAAAJMy8zMS8yMDA4CQAAAAEw+jnUMIUz1wjFwbJ7hTPXCCZDSVEuTkFTREFRR1M6R09PRy5MLklRX09QRVJfSU5DLkZZMjAxOAEAAACocQAAAgAAAAUzMTM5MgEIAAAABQAAAAExAQAAAAoxOTQzNzM5NDUxAwAAAAMxNjACAAAAAjIxBAAAAAEwBwAAAAg5LzYvMjAxOQgAAAAKMTIvMzEvMjAxOAkAAAABMB7OqTKFM9cIhSp3e4Uz1wgtQ0lRLk5BU0RBUUdTOkdPT0cuTC5JUV9BU1NFVF9XUklURURPV04uRlkyMDE0AQAAAKhxAAACAAAABC0zNzgBCAAAAAUAAAABMQEAAAAKMTgyNjM0NTY4NQMAAAADMTYwAgAAAAIzMgQAAAABMAcAAAAIOS82LzIwMTkIAAAACjEyLzMxLzIwMTQJAAAAATCGeOoyhTPXCEXdaHuFM9cINENJUS5OQVNEQVFHUzpBQVBMLklRX09USEVSX05PTl9PUEVSX0VYUF9TVVBQTC5GWTIwMDcBAAAAaWEAAAIAAAADLTQ4AQgAAAAFAAAAATEBAAAACjEzMTI0NjA3NDIDAAAAAzE2MAIAAAACODUEAAAAATAHAAAACDkvNi8yMDE5CAAAAAk5LzI5LzIwMDcJAAAAATCjSuY0hTPXCNAiB3uFM9cIJ0NJUS5OQVNEQVFHUzpJTlRDLklRX0FTU0VUX1RVUk5TLkZZMjAxNAEAAACHUgAAAgAAAAgwLjYwNjQzMgEIAAAABQAAAAExAQAAAAoxODI4</t>
  </si>
  <si>
    <t>MTY4MDQwAwAAAAMxNjACAAAABDQxNzcEAAAAATAHAAAACDkvNi8yMDE5CAAAAAoxMi8yNy8yMDE0CQAAAAEww+zFMIUz1wgnccN7hTPXCCRDSVEuTkFTREFRR1M6QUFQTC5JUV9ORVRfREVCVC5GWTIwMTABAAAAaWEAAAIAAAAGLTI1NjIwAQgAAAAFAAAAATEBAAAACjE1NzM4NjQ2NDQDAAAAAzE2MAIAAAAENDM2NAQAAAABMAcAAAAIOS82LzIwMTkIAAAACTkvMjUvMjAxMAkAAAABMG0rHjSFM9cI/IQJe4Uz1wgmQ0lRLk5BU0RBUUdTOkdPT0cuTC5JUV9UT1RBTF9DTC5GWTIwMTABAAAAqHEAAAIAAAAEOTk5NgEIAAAABQAAAAExAQAAAAoxNTg1NTQ1NTA3AwAAAAMxNjACAAAABDEwMDkEAAAAATAHAAAACDkvNi8yMDE5CAAAAAoxMi8zMS8yMDEwCQAAAAEwhnjqMoUz1whraVN7hTPXCB5DSVEuTkFTREFRR1M6QUFQTC5JUV9BRC5GWTIwMDcBAAAAaWEAAAIAAAAFLTEwMDkBCAAAAAUAAAABMQEAAAAKMTMxMjQ2MDc0MgMAAAADMTYwAgAAAAQxMDc1BAAAAAEwBwAAAAg5LzYvMjAxOQgAAAAJOS8yOS8yMDA3CQAAAAEwo0rmNIUz1wjQIgd7hTPXCCBDSVEuTkFTREFRR1M6R09PRy5MLklRX0RPLkZZMjAxMAEAAACocQAAAwAAAAAAhnjqMoUz1wgq8lx7hTPXCCdDSVEuTkFTREFRR1M6R09PRy5MLklRX1JEX0VYUF9GTi5GWTIwMTQBAAAAqHEAAAIAAAAEOTgzMgEIAAAABQAAAAExAQAAAAoxODI2MzQ1Njg1</t>
  </si>
  <si>
    <t>AwAAAAMxNjACAAAABDMxNjgEAAAAATAHAAAACDkvNi8yMDE5CAAAAAoxMi8zMS8yMDE0CQAAAAEwhnjqMoUz1wgkom17hTPXCChDSVEuVFNFOjY1MDEuSVFfVE9UQUxfREVCVC5GWTIwMTAuLi4uSlBZAQAAAJstAgACAAAABzIzNzE5MjABCAAAAAUAAAABMQEAAAAKMTQ1OTQ3MTA5MgMAAAACNzkCAAAABDQxNzMEAAAAATAHAAAACDkvNi8yMDE5CAAAAAkzLzMxLzIwMTAJAAAAATDASK4vhTPXCHOm/HuFM9cIKENJUS5OQVNEQVFHUzpBQVBMLklRX1RPVEFMX1JFQ0VJVi5GWTIwMDkBAAAAaWEAAAIAAAAENTA1NwEIAAAABQAAAAExAQAAAAoxNDc5NTUxMTk5AwAAAAMxNjACAAAABDEwMDEEAAAAATAHAAAACDkvNi8yMDE5CAAAAAk5LzI2LzIwMDkJAAAAATBtKx40hTPXCAgOE3uFM9cIJkNJUS5OWVNFOkRJUy5JUV9ERUZfVEFYX0xJQUJfTFQuRlkyMDE1AQAAAEzsAgACAAAABDQwNTEBCAAAAAUAAAABMQEAAAAKMTg2NzI5ODAxOAMAAAADMTYwAgAAAAQxMDI3BAAAAAEwBwAAAAg5LzYvMjAxOQgAAAAJMTAvMy8yMDE1CQAAAAEwo0rmNIUz1wjQIgd7hTPXCCZDSVEuTkFTREFRR1M6R09PRy5MLklRX0VCSVRfSU5ULkZZMjAxMwEAAACocQAAAgAAAAoxOTAuMTYwNDkzAQgAAAAFAAAAATEBAAAACjE3NzU3NTY4NzgDAAAAAzE2MAIAAAAENDE4OQQAAAABMAcAAAAIOS82LzIwMTkIAAAACjEyLzMxLzIwMTMJ</t>
  </si>
  <si>
    <t>AAAAATDH9r4vhTPXCORY7nuFM9cINENJUS5OQVNEQVFHUzpBQVBMLklRX0lNUFVUX09QRVJfTEVBU0VfSU5UX0VYUC5GWTIwMTIBAAAAaWEAAAMAAAAAAG0rHjSFM9cIUB8me4Uz1wgyQ0lRLk5BU0RBUUdTOkFBUEwuSVFfQ0FTSF9DT05WRVJTSU9OLkZZMjAxOS4uLi5KUFkBAAAAaWEAAAMAAAAAAMBIri+FM9cIavMKfIUz1wgnQ0lRLlRTRTo2NzU4LklRX1RPVEFMX1JFVi5GWTIwMTIuLi4uSlBZAQAAAO1ZAAACAAAABzY0Njg5ODMBCAAAAAUAAAABMQEAAAAKMTY4NDYyODc0NgMAAAACNzkCAAAAAjI4BAAAAAEwBwAAAAg5LzYvMjAxOQgAAAAJMy8zMS8yMDEyCQAAAAEwx/a+L4Uz1wiLagF8hTPXCBlDSVEuTllTRTpESVMuSVFfRlguRlkyMDE2AQAAAEzsAgACAAAABC0xMjMBCAAAAAUAAAABMQEAAAAKMTkyNTI5NTQyOQMAAAADMTYwAgAAAAQyMTQ0BAAAAAEwBwAAAAg5LzYvMjAxOQgAAAAJMTAvMS8yMDE2CQAAAAEwo0rmNIUz1wg85wt7hTPXCDdDSVEuTkFTREFRR1M6R09PRy5MLklRX1RPVEFMX09VVFNUQU5ESU5HX0JTX0RBVEUuRlkyMDA3AQAAAKhxAAACAAAABzYyNS44MzQBBAAAAAUAAAABNQEAAAAKMTMyMTg3OTgzNgIAAAAFMjQxNTIGAAAAATCGeOoyhTPXCBClTnuFM9cILENJUS5OQVNEQVFHUzpHT09HLkwuSVFfQkFTSUNfRVBTX0lOQ0wuRlkyMDE1AQAAAKhxAAACAAAACDIzLjg3ODcz</t>
  </si>
  <si>
    <t>AQgAAAAFAAAAATEBAAAACjE4NzMyMjUyMTQDAAAAAzE2MAIAAAABOQQAAAABMAcAAAAIOS82LzIwMTkIAAAACjEyLzMxLzIwMTUJAAAAATAGbKcyhTPXCIUqd3uFM9cIJENJUS5OQVNEQVFHUzpNU0ZULklRX1RPVEFMX0NMLkZZMjAxNAEAAABLVQAAAgAAAAU0NTYyNQEIAAAABQAAAAExAQAAAAoxODAwODY1MjU5AwAAAAMxNjACAAAABDEwMDkEAAAAATAHAAAACDkvNi8yMDE5CAAAAAk2LzMwLzIwMTQJAAAAATCSC9kzhTPXCI71PXuFM9cIJkNJUS5OQVNEQVFHUzpBQVBMLklRX0VBUk5JTkdfQ08uRlkyMDEyAQAAAGlhAAACAAAABTQxNzMzAQgAAAAFAAAAATEBAAAACjE3MDMzMjM1NzADAAAAAzE2MAIAAAABNwQAAAABMAcAAAAIOS82LzIwMTkIAAAACTkvMjkvMjAxMgkAAAABMG0rHjSFM9cIPdIXe4Uz1wgqQ0lRLk5BU0RBUUdTOkdPT0cuTC5JUV9ESUxVVF9XRUlHSFQuRlkyMDE4AQAAAKhxAAACAAAABzcwMy4yODUAHs6pMoUz1wjMd4V7hTPXCDJDSVEuTkFTREFRR1M6SU5UQy5JUV9DQVNIX0NPTlZFUlNJT04uRlkyMDE5Li4uLkpQWQEAAACHUgAAAwAAAAAAwEiuL4Uz1wibkQh8hTPXCChDSVEuVFNFOjY1MDMuSVFfVE9UQUxfREVCVC5GWTIwMDkuLi4uSlBZAQAAAK5VDQACAAAABjY3ODAwNgEIAAAABQAAAAExAQAAAAoxNDE4NTE2NjUyAwAAAAI3OQIAAAAENDE3MwQAAAABMAcAAAAIOS82LzIw</t>
  </si>
  <si>
    <t>MTkIAAAACTMvMzEvMjAwOQkAAAABMMBIri+FM9cIHy8GfIUz1wglQ0lRLk5ZU0U6RElTLklRX0xUX0RFQlRfSVNTVUVELkZZMjAxNQEAAABM7AIAAgAAAAQyNTUwAQgAAAAFAAAAATEBAAAACjE4NjcyOTgwMTgDAAAAAzE2MAIAAAAEMjAzNAQAAAABMAcAAAAIOS82LzIwMTkIAAAACTEwLzMvMjAxNQkAAAABMKNK5jSFM9cIsqsQe4Uz1wgpQ0lRLk5BU0RBUUdTOkdPT0cuTC5JUV9BRFZFUlRJU0lORy5GWTIwMTgBAAAAqHEAAAIAAAAENjQwMAEIAAAABQAAAAExAQAAAAoxOTQzNzM5NDUxAwAAAAMxNjACAAAABDMwMTMEAAAAATAHAAAACDkvNi8yMDE5CAAAAAoxMi8zMS8yMDE4CQAAAAEwHs6pMoUz1wjMd4V7hTPXCCFDSVEuTkFTREFRR1M6SU5UQy5JUV9DQVBFWC5GWTIwMTABAAAAh1IAAAIAAAAFLTUyMDcBCAAAAAUAAAABMQEAAAAKMTU4ODE1Njk2MAMAAAADMTYwAgAAAAQyMDIxBAAAAAEwBwAAAAg5LzYvMjAxOQgAAAAKMTIvMjUvMjAxMAkAAAABMPkpRzaFM9cIPbLSeoUz1wg4Q0lRLk5BU0RBUUdTOkFBUEwuSVFfQ0hBTkdFX09USEVSX05FVF9PUEVSX0FTU0VUUy5GWTIwMDkBAAAAaWEAAAIAAAAELTI4OAEIAAAABQAAAAExAQAAAAoxNDc5NTUxMTk5AwAAAAMxNjACAAAABDIwNDUEAAAAATAHAAAACDkvNi8yMDE5CAAAAAk5LzI2LzIwMDkJAAAAATBtKx40hTPXCC78/3qFM9cIJUNJUS5OWVNF</t>
  </si>
  <si>
    <t>OkRJUy5JUV9PVEhFUl9PUEVSX0FDVC5GWTIwMTQBAAAATOwCAAIAAAADMjkwAQgAAAAFAAAAATEBAAAACjE4MjAyNjIxMjEDAAAAAzE2MAIAAAAEMjA0NwQAAAABMAcAAAAIOS82LzIwMTkIAAAACTkvMjcvMjAxNAkAAAABMKNK5jSFM9cI0CIHe4Uz1wgrQ0lRLlRTRTo2NTAxLklRX1JFVFVSTl9DT01NT05fRVFVSVRZLkZZMjAwOQEAAACbLQIAAgAAAAgtNDguODk0MwEIAAAABQAAAAExAQAAAAoxNDU5NDcxMDgzAwAAAAI3OQIAAAAFMzMzMjAEAAAAATAHAAAACDkvNi8yMDE5CAAAAAkzLzMxLzIwMDkJAAAAATCbtVkxhTPXCAA5qXuFM9cIIUNJUS5OWVNFOkRJUy5JUV9DQVNIX0VRVUlWLkZZMjAxMAEAAABM7AIAAgAAAAQyNzIyAQgAAAAFAAAAATEBAAAACjE1NzcyNjEyNTQDAAAAAzE2MAIAAAAEMTA5NgQAAAABMAcAAAAIOS82LzIwMTkIAAAACTEwLzIvMjAxMAkAAAABMC5DTzWFM9cIn3bXeoUz1wgmQ0lRLk5BU0RBUUdTOkdPT0cuTC5JUV9BUl9UVVJOUy5GWTIwMDcBAAAAqHEAAAIAAAAHOS41MjM0NwEIAAAABQAAAAExAQAAAAoxMzIxODc5ODM2AwAAAAMxNjACAAAABDQwMDEEAAAAATAHAAAACDkvNi8yMDE5CAAAAAoxMi8zMS8yMDA3CQAAAAEwx/a+L4Uz1wjC4fd7hTPXCChDSVEuTllTRTpESVMuSVFfQ1VSUkVOVF9QT1JUX0RFQlQuRlkyMDExAQAAAEzsAgACAAAABDE0NzIBCAAAAAUAAAAB</t>
  </si>
  <si>
    <t>MQEAAAAKMTY0NjQ4NDczNwMAAAADMTYwAgAAAAQxMjk3BAAAAAEwBwAAAAg5LzYvMjAxOQgAAAAJMTAvMS8yMDExCQAAAAEwLkNPNYUz1wibi8t6hTPXCCVDSVEuTkFTREFRR1M6SU5UQy5JUV9MVF9JTlZFU1QuRlkyMDE3AQAAAIdSAAACAAAABTEyMjkxAQgAAAAFAAAAATEBAAAACjE5NDM1MDUzNDkDAAAAAzE2MAIAAAAEMTA1NAQAAAABMAcAAAAIOS82LzIwMTkIAAAACjEyLzMwLzIwMTcJAAAAATAuQ081hTPXCJQU1XqFM9cIJUNJUS5OWVNFOkRJUy5JUV9CQVNJQ19FUFNfSU5DTC5GWTIwMDgBAAAATOwCAAIAAAAIMi4zNDIzMjgBCAAAAAUAAAABMQEAAAAKMTQzOTI3ODc3MgMAAAADMTYwAgAAAAE5BAAAAAEwBwAAAAg5LzYvMjAxOQgAAAAJOS8yNy8yMDA4CQAAAAEwLkNPNYUz1wg8iOp6hTPXCCZDSVEuTkFTREFRR1M6R09PRy5MLklRX1RPVEFMX0NBLkZZMjAxNgEAAACocQAAAgAAAAYxMDU0MDgBCAAAAAUAAAABMQEAAAAKMTk0MzczOTQ0NgMAAAADMTYwAgAAAAQxMDA4BAAAAAEwBwAAAAg5LzYvMjAxOQgAAAAKMTIvMzEvMjAxNgkAAAABMAZspzKFM9cIYLOAe4Uz1wgoQ0lRLk5BU0RBUUdTOk1TRlQuSVFfVE9UQUxfUkVDRUlWLkZZMjAwOAEAAABLVQAAAgAAAAUxMzU4OQEIAAAABQAAAAExAQAAAAoxMzg5NzAwMjQ1AwAAAAMxNjACAAAABDEwMDEEAAAAATAHAAAACDkvNi8yMDE5CAAAAAk2</t>
  </si>
  <si>
    <t>LzMwLzIwMDgJAAAAATBtKx40hTPXCH8KMnuFM9cIKkNJUS5OQVNEQVFHUzpJTlRDLklRX0dBSU5fQVNTRVRTX0NGLkZZMjAxNgEAAACHUgAAAwAAAAAALkNPNYUz1wjhw+V6hTPXCDVDSVEuTkFTREFRR1M6R09PRy5MLklRX09USEVSX0ZJTkFOQ0VfQUNUX1NVUFBMLkZZMjAxMAEAAACocQAAAgAAAAI5NAEIAAAABQAAAAExAQAAAAoxNTg1NTQ1NTA3AwAAAAMxNjACAAAABDIwNTAEAAAAATAHAAAACDkvNi8yMDE5CAAAAAoxMi8zMS8yMDEwCQAAAAEwhnjqMoUz1wjYLVh7hTPXCChDSVEuTllTRTpESVMuSVFfVE9UQUxfREVCVF9SRVBBSUQuRlkyMDExAQAAAEzsAgACAAAABS0xMDk2AQgAAAAFAAAAATEBAAAACjE2NDY0ODQ3MzcDAAAAAzE2MAIAAAAEMjE2NgQAAAABMAcAAAAIOS82LzIwMTkIAAAACTEwLzEvMjAxMQkAAAABMC5DTzWFM9cIt+rseoUz1wgmQ0lRLk5BU0RBUUdTOk1TRlQuSVFfRUJJVERBX0lOVC5GWTIwMTMBAAAAS1UAAAIAAAAJNzEuODc4Nzg3AQgAAAAFAAAAATEBAAAACjE3NDgxMzE1MDUDAAAAAzE2MAIAAAAENDE5MAQAAAABMAcAAAAIOS82LzIwMTkIAAAACTYvMzAvMjAxMwkAAAABMOoOPjCFM9cIc5Tpe4Uz1wgmQ0lRLlRTRTo2NTAxLklRX0NBU0hfQ09OVkVSU0lPTi5GWTIwMTcBAAAAmy0CAAIAAAAIOTguMzk0NTEBCAAAAAUAAAABMQEAAAAKMTk2MzMxNTkwMAMAAAACNzkC</t>
  </si>
  <si>
    <t>AAAABDQxODQEAAAAATAHAAAACDkvNi8yMDE5CAAAAAkzLzMxLzIwMTcJAAAAATD6OdQwhTPXCFnouXuFM9cIKENJUS5OQVNEQVFHUzpNU0ZULklRX0dST1NTX01BUkdJTi5GWTIwMTEBAAAAS1UAAAIAAAAGNzcuNzI5AQgAAAAFAAAAATEBAAAACjE2Mjg2MjQ3MDYDAAAAAzE2MAIAAAAENDA3NAQAAAABMAcAAAAIOS82LzIwMTkIAAAACTYvMzAvMjAxMQkAAAABMOoOPjCFM9cIHbvwe4Uz1wgpQ0lRLk5BU0RBUUdTOk1TRlQuSVFfVU5MRVZFUkVEX0ZDRi5GWTIwMTABAAAAS1UAAAIAAAAIMTk1NTkuMjUBCAAAAAUAAAABMQEAAAAKMTU1NjU2MDc5NQMAAAADMTYwAgAAAAQ0NDIzBAAAAAEwBwAAAAg5LzYvMjAxOQgAAAAJNi8zMC8yMDEwCQAAAAEwkgvZM4Uz1whtkzt7hTPXCCZDSVEuTkFTREFRR1M6R09PRy5MLklRX0RBX1NVUFBMLkZZMjAxNQEAAACocQAAAwAAAAAABmynMoUz1whgs4B7hTPXCChDSVEuVFNFOjY3NTguSVFfRUFSTklOR19DT19NQVJHSU4uRlkyMDE5AQAAAO1ZAAACAAAABzExLjE1MzcBCAAAAAUAAAABMQEAAAAKMTk2NTA0NjUxMgMAAAACNzkCAAAABDQxODEEAAAAATAHAAAACDkvNi8yMDE5CAAAAAkzLzMxLzIwMTkJAAAAATCbtVkxhTPXCChjkXuFM9cILENJUS5LT1NFOkEwMDU5MzAuSVFfVE9UQUxfREVCVF9FQklUREEuRlkyMDE0AQAAANxmAQACAAAACDAuMjYzOTM4AQgAAAAF</t>
  </si>
  <si>
    <t>AAAAATEBAAAACjE3NzgxNDE4MjMDAAAAAjg1AgAAAAQ0MTkyBAAAAAEwBwAAAAg5LzYvMjAxOQgAAAAKMTIvMzEvMjAxNAkAAAABMMPsxTCFM9cIMfrMe4Uz1wgoQ0lRLk5BU0RBUUdTOk1TRlQuSVFfT1RIRVJfRVFVSVRZLkZZMjAwOQEAAABLVQAAAgAAAAM5NjkBCAAAAAUAAAABMQEAAAAKMTQ2NDAwNTY5MAMAAAADMTYwAgAAAAQxMDI4BAAAAAEwBwAAAAg5LzYvMjAxOQgAAAAJNi8zMC8yMDA5CQAAAAEwkgvZM4Uz1wgxvSN7hTPXCCpDSVEuTkFTREFRR1M6SU5UQy5JUV9ORVRfUkVOVEFMX0VYUC5GWTIwMDkBAAAAh1IAAAMAAAAAAPkpRzaFM9cIn3bXeoUz1wguQ0lRLk5BU0RBUUdTOkdPT0cuTC5JUV9DQVNIX09QRVIuRlkyMDE5Li4uLkpQWQEAAACocQAAAwAAAAAAwEiuL4Uz1whq8wp8hTPXCCZDSVEuVFNFOjc5NzQuSVFfTkVUX0RFQlRfRUJJVERBLkZZMjAxMgEAAACkXQ0AAwAAAAJOTQEIAAAABQAAAAExAQAAAAoxNTU1NzA0NTgwAwAAAAI3OQIAAAAENDE5MwQAAAABMAcAAAAIOS82LzIwMTkIAAAACTMvMzEvMjAxMgkAAAABMJu1WTGFM9cIWei5e4Uz1wgqQ0lRLk5BU0RBUUdTOkdPT0cuTC5JUV9UT1RBTF9FUVVJVFkuRlkyMDA4AQAAAKhxAAACAAAACTI4MjM4Ljg2MgEIAAAABQAAAAExAQAAAAoxNDI5NDAyMTAwAwAAAAMxNjACAAAABDEyNzUEAAAAATAHAAAACDkvNi8yMDE5CAAAAAox</t>
  </si>
  <si>
    <t>Mi8zMS8yMDA4CQAAAAEwhnjqMoUz1whraVN7hTPXCChDSVEuVFNFOjY1MDEuSVFfVE9UQUxfREVCVC5GWTIwMDkuLi4uSlBZAQAAAJstAgACAAAABzI4MjM2MjMBCAAAAAUAAAABMQEAAAAKMTQ1OTQ3MTA4MwMAAAACNzkCAAAABDQxNzMEAAAAATAHAAAACDkvNi8yMDE5CAAAAAkzLzMxLzIwMDkJAAAAATDASK4vhTPXCGYI/3uFM9cIL0NJUS5OQVNEQVFHUzpHT09HLkwuSVFfVE9UQUxfREVCVC5GWTIwMTcuLi4uSlBZAQAAAKhxAAACAAAACjQ0NzA0OC4zMTUBCAAAAAUAAAABMQEAAAAKMTk0MzczOTQ1OQMAAAACNzkCAAAABDQxNzMEAAAAATAHAAAACDkvNi8yMDE5CAAAAAoxMi8zMS8yMDE3CQAAAAEwwEiuL4Uz1whmCP97hTPXCCpDSVEuTkFTREFRR1M6SU5UQy5JUV9ESUxVVF9FUFNfSU5DTC5GWTIwMTUBAAAAh1IAAAIAAAAEMi4zMwEIAAAABQAAAAExAQAAAAoxODc0NzczMjI2AwAAAAMxNjACAAAAATgEAAAAATAHAAAACDkvNi8yMDE5CAAAAAoxMi8yNi8yMDE1CQAAAAEwLkNPNYUz1wiuYeN6hTPXCCJDSVEuTkFTREFRR1M6R09PRy5MLklRX0FQSUMuRlkyMDE1AQAAAKhxAAADAAAAAAAGbKcyhTPXCGCzgHuFM9cIHkNJUS5OWVNFOkRJUy5JUV9XSVBfSU5WLkZZMjAwOQEAAABM7AIAAwAAAAAALkNPNYUz1wi36ux6hTPXCC5DSVEuTkFTREFRR1M6SU5UQy5JUV9BU1NFVF9XUklURURPV05fQ0Yu</t>
  </si>
  <si>
    <t>RlkyMDEwAQAAAIdSAAADAAAAAAD5KUc2hTPXCMftzXqFM9cIDkNJUS4wLklRX0dQLkZZBQAAAAAAAAAIAAAAFShJbnZhbGlkIFRpbWUgUGVyaW9kKQZspzKFM9cIrtame4Uz1wgqQ0lRLk5BU0RBUUdTOkFBUEwuSVFfT1RIRVJfQ0xfU1VQUEwuRlkyMDEwAQAAAGlhAAACAAAAAzc2MQEIAAAABQAAAAExAQAAAAoxNTczODY0NjQ0AwAAAAMxNjACAAAABDEwNTcEAAAAATAHAAAACDkvNi8yMDE5CAAAAAk5LzI1LzIwMTAJAAAAATBtKx40hTPXCD3SF3uFM9cIH0NJUS5UU0U6Njc1Mi5JUV9BUl9UVVJOUy5GWTIwMTABAAAAseMEAAIAAAAINy42MDc1MDkBCAAAAAUAAAABMQEAAAAKMTU1MzMzMDM5NwMAAAACNzkCAAAABDQwMDEEAAAAATAHAAAACDkvNi8yMDE5CAAAAAkzLzMxLzIwMTAJAAAAATCbtVkxhTPXCE4nlnuFM9cIJUNJUS5OQVNEQVFHUzpBQVBMLklRX1JEX0VYUF9GTi5GWTIwMTQBAAAAaWEAAAIAAAAENjA0MQEIAAAABQAAAAExAQAAAAoxODE0NjY5MTg3AwAAAAMxNjACAAAABDMxNjgEAAAAATAHAAAACDkvNi8yMDE5CAAAAAk5LzI3LzIwMTQJAAAAATBtKx40hTPXCC8xOXuFM9cIKENJUS5OWVNFOkRJUy5JUV9UT1RBTF9ERUJUX0VCSVREQS5GWTIwMTcBAAAATOwCAAIAAAAIMS41MDgxMDkBCAAAAAUAAAABMQEAAAAKMTkyNTI5NTM4NQMAAAADMTYwAgAAAAQ0MTkyBAAAAAEwBwAAAAg5LzYv</t>
  </si>
  <si>
    <t>MjAxOQgAAAAJOS8zMC8yMDE3CQAAAAEw6g4+MIUz1wjZC+B7hTPXCChDSVEuTkFTREFRR1M6SU5UQy5JUV9GSU5JU0hFRF9JTlYuRlkyMDE3AQAAAIdSAAACAAAABDIwMzIBCAAAAAUAAAABMQEAAAAKMTk0MzUwNTM0OQMAAAADMTYwAgAAAAQzMDc1BAAAAAEwBwAAAAg5LzYvMjAxOQgAAAAKMTIvMzAvMjAxNwkAAAABMC5DTzWFM9cI4cPleoUz1wghQ0lRLk5ZU0U6RElTLklRX1NHQV9NQVJHSU4uRlkyMDE2AQAAAEzsAgACAAAABzE1LjczNTUBCAAAAAUAAAABMQEAAAAKMTkyNTI5NTQyOQMAAAADMTYwAgAAAAQ0Mzc1BAAAAAEwBwAAAAg5LzYvMjAxOQgAAAAJMTAvMS8yMDE2CQAAAAEw6g4+MIUz1wjZgtZ7hTPXCCVDSVEuS09TRTpBMDA1OTMwLklRX1NHQV9NQVJHSU4uRlkyMDExAQAAANxmAQACAAAABzE2LjExNDEBCAAAAAUAAAABMQEAAAAKMTU5ODk5ODI1MAMAAAACODUCAAAABDQzNzUEAAAAATAHAAAACDkvNi8yMDE5CAAAAAoxMi8zMS8yMDExCQAAAAEwkYrDMIUz1wh208V7hTPXCB5DSVEuVFNFOjY1MDMuSVFfWl9TQ09SRS5GWTIwMTgBAAAArlUNAAIAAAAIMy40NDQ2NjIBCAAAAAUAAAABMQEAAAAKMTkxMjYxMjI2NAMAAAACNzkCAAAABjEwMDEyMwQAAAABMAcAAAAIOS82LzIwMTkIAAAACTMvMzEvMjAxOAkAAAABMJGKwzCFM9cIMfrMe4Uz1wgqQ0lRLk5BU0RBUUdTOkdPT0cuTC5JUV9C</t>
  </si>
  <si>
    <t>QVNJQ19XRUlHSFQuRlkyMDA3AQAAAKhxAAACAAAABzYyMS42MTIAhnjqMoUz1whBB1F7hTPXCCVDSVEuTkFTREFRR1M6TVNGVC5JUV9GVUxMX1RJTUUuRlkyMDE5AQAAAEtVAAACAAAABjE0NDAwMACGeOoyhTPXCAuQWnuFM9cINkNJUS5OQVNEQVFHUzpNU0ZULklRX0NIQU5HRV9ORVRfV09SS0lOR19DQVBJVEFMLkZZMjAxMwEAAABLVQAAAgAAAAUtMTA4NgEIAAAABQAAAAExAQAAAAoxNzQ4MTMxNTA1AwAAAAMxNjACAAAABDQ0MjEEAAAAATAHAAAACDkvNi8yMDE5CAAAAAk2LzMwLzIwMTMJAAAAATCSC9kzhTPXCD66QnuFM9cILUNJUS5OQVNEQVFHUzpJTlRDLklRX1BST1ZfQkFEX0RFQlRTX0NGLkZZMjAxNQEAAACHUgAAAwAAAAAALkNPNYUz1wje2Nl6hTPXCCZDSVEuTkFTREFRR1M6TVNGVC5JUV9UT1RBTF9MSUFCLkZZMjAxNQEAAABLVQAAAgAAAAU5NDM4OQEIAAAABQAAAAExAQAAAAoxODUxNTI1OTEyAwAAAAMxNjACAAAABDEyNzYEAAAAATAHAAAACDkvNi8yMDE5CAAAAAk2LzMwLzIwMTUJAAAAATCGeOoyhTPXCL1+R3uFM9cIKENJUS5UU0U6NjUwMy5JUV9FQVJOSU5HX0NPX01BUkdJTi5GWTIwMTABAAAArlUNAAIAAAAGMC45NzQ5AQgAAAAFAAAAATEBAAAACjE0MTg1MTY1NjUDAAAAAjc5AgAAAAQ0MTgxBAAAAAEwBwAAAAg5LzYvMjAxOQgAAAAJMy8zMS8yMDEwCQAAAAEw+jnUMIUz1wiT</t>
  </si>
  <si>
    <t>Nch7hTPXCCtDSVEuTkFTREFRR1M6TVNGVC5JUV9TQUxFU19NQVJLRVRJTkcuRlkyMDE4AQAAAEtVAAACAAAABTE3NDY5AQgAAAAFAAAAATEBAAAACjE5NzMzODA5MjIDAAAAAzE2MAIAAAAFMjE1NjEEAAAAATAHAAAACDkvNi8yMDE5CAAAAAk2LzMwLzIwMTgJAAAAATCGeOoyhTPXCAuQWnuFM9cINENJUS5OQVNEQVFHUzpHT09HLkwuSVFfREVGX1RBWF9BU1NFVFNfQ1VSUkVOVC5GWTIwMTcBAAAAqHEAAAMAAAAAAAZspzKFM9cIYLOAe4Uz1wgcQ0lRLk5ZU0U6RElTLklRX0NBUEVYLkZZMjAxMAEAAABM7AIAAgAAAAUtMjExMAEIAAAABQAAAAExAQAAAAoxNTc3MjYxMjU0AwAAAAMxNjACAAAABDIwMjEEAAAAATAHAAAACDkvNi8yMDE5CAAAAAkxMC8yLzIwMTAJAAAAATAuQ081hTPXCJ9213qFM9cIKENJUS5OQVNEQVFHUzpJTlRDLklRX1RPVEFMX1JFQ0VJVi5GWTIwMTYBAAAAh1IAAAIAAAAENTEwMgEIAAAABQAAAAExAQAAAAoxOTQzNTA1MzQ1AwAAAAMxNjACAAAABDEwMDEEAAAAATAHAAAACDkvNi8yMDE5CAAAAAoxMi8zMS8yMDE2CQAAAAEwLkNPNYUz1wiUFNV6hTPXCCZDSVEuS09TRTpBMDA1OTMwLklRX0VCSVRfTUFSR0lOLkZZMjAxNwEAAADcZgEAAgAAAAcyMi4zOTE3AQgAAAAFAAAAATEBAAAACjE5NDc1NTE1NzgDAAAAAjg1AgAAAAQ0MDUzBAAAAAEwBwAAAAg5LzYvMjAxOQgAAAAKMTIv</t>
  </si>
  <si>
    <t>MzEvMjAxNwkAAAABMMPsxTCFM9cIkzXIe4Uz1wgwQ0lRLk5BU0RBUUdTOkFBUEwuSVFfUkVUVVJOX0NPTU1PTl9FUVVJVFkuRlkyMDA3AQAAAGlhAAACAAAABzI4LjUxMTkBCAAAAAUAAAABMQEAAAAKMTMxMjQ2MDc0MgMAAAADMTYwAgAAAAUzMzMyMAQAAAABMAcAAAAIOS82LzIwMTkIAAAACTkvMjkvMjAwNwkAAAABMOoOPjCFM9cIQUfbe4Uz1wglQ0lRLk5BU0RBUUdTOklOVEMuSVFfQ0hBTkdFX0FQLkZZMjAwOQEAAACHUgAAAgAAAAQtNTA2AQgAAAAFAAAAATEBAAAACjE1MjMzOTQ4MjkDAAAAAzE2MAIAAAAEMjAxNwQAAAABMAcAAAAIOS82LzIwMTkIAAAACjEyLzI2LzIwMDkJAAAAATD5KUc2hTPXCJ9213qFM9cII0NJUS5OWVNFOkRJUy5JUV9CQVNJQ19XRUlHSFQuRlkyMDE4AQAAAEzsAgACAAAABDE0OTkAo0rmNIUz1wgu/P96hTPXCCBDSVEuTkFTREFRR1M6R09PRy5MLklRX0FELkZZMjAxMwEAAACocQAAAgAAAAUtNzMxMwEIAAAABQAAAAExAQAAAAoxNzc1NzU2ODc4AwAAAAMxNjACAAAABDEwNzUEAAAAATAHAAAACDkvNi8yMDE5CAAAAAoxMi8zMS8yMDEzCQAAAAEwhnjqMoUz1wgmUX57hTPXCClDSVEuTllTRTpESVMuSVFfREVCVF9FUVVJVl9ORVRfUEJPLkZZMjAwOQEAAABM7AIAAgAAAAQyMTU5AQgAAAAFAAAAATEBAAAACjE0ODI5NzYwNjgDAAAAAzE2MAIAAAAFMjE2NzkEAAAAATAH</t>
  </si>
  <si>
    <t>AAAACDkvNi8yMDE5CAAAAAkxMC8zLzIwMDkJAAAAATAuQ081hTPXCOau8XqFM9cIJ0NJUS5OWVNFOkRJUy5JUV9EQVlTX1BBWUFCTEVfT1VULkZZMjAxMgEAAABM7AIAAgAAAAk3MS42MTY2MzYBCAAAAAUAAAABMQEAAAAKMTcwODAwNDA0MgMAAAADMTYwAgAAAAQ0MTgzBAAAAAEwBwAAAAg5LzYvMjAxOQgAAAAJOS8yOS8yMDEyCQAAAAEw6g4+MIUz1wjZgtZ7hTPXCC1DSVEuTkFTREFRR1M6TVNGVC5JUV9UT1RBTF9ESVZfUEFJRF9DRi5GWTIwMTEBAAAAS1UAAAIAAAAFLTUxODABCAAAAAUAAAABMQEAAAAKMTYyODYyNDcwNgMAAAADMTYwAgAAAAQyMDIyBAAAAAEwBwAAAAg5LzYvMjAxOQgAAAAJNi8zMC8yMDExCQAAAAEwkgvZM4Uz1whtkzt7hTPXCCBDSVEuTllTRTpESVMuSVFfQ0FTSF9PUEVSLkZZMjAxNwEAAABM7AIAAgAAAAUxMjM0MwEIAAAABQAAAAExAQAAAAoxOTI1Mjk1Mzg1AwAAAAMxNjACAAAABDIwMDYEAAAAATAHAAAACDkvNi8yMDE5CAAAAAk5LzMwLzIwMTcJAAAAATCjSuY0hTPXCLo3+3qFM9cIHkNJUS5OWVNFOkRJUy5JUV9QRU5TSU9OLkZZMjAxNAEAAABM7AIAAgAAAAQzNDgxAQgAAAAFAAAAATEBAAAACjE4MjAyNjIxMjEDAAAAAzE2MAIAAAAEMTIxMwQAAAABMAcAAAAIOS82LzIwMTkIAAAACTkvMjcvMjAxNAkAAAABMKNK5jSFM9cI7tX4eoUz1wgsQ0lRLk5BU0RBUUdTOk1T</t>
  </si>
  <si>
    <t>RlQuSVFfREFZU19QQVlBQkxFX09VVC5GWTIwMTgBAAAAS1UAAAIAAAAJNzUuMjI0Njc1AQgAAAAFAAAAATEBAAAACjE5NzMzODA5MjIDAAAAAzE2MAIAAAAENDE4MwQAAAABMAcAAAAIOS82LzIwMTkIAAAACTYvMzAvMjAxOAkAAAABMMf2vi+FM9cI5Fjue4Uz1wgqQ0lRLk5BU0RBUUdTOkFBUEwuSVFfTFRfREVCVF9JU1NVRUQuRlkyMDE3AQAAAGlhAAACAAAABTI4NjYyAQgAAAAFAAAAATEBAAAACjE5MTkzMzQ0ODEDAAAAAzE2MAIAAAAEMjAzNAQAAAABMAcAAAAIOS82LzIwMTkIAAAACTkvMzAvMjAxNwkAAAABMG0rHjSFM9cIUagve4Uz1wgrQ0lRLk5BU0RBUUdTOkFBUEwuSVFfQ0FTSF9DT05WRVJTSU9OLkZZMjAxNQEAAABpYQAAAgAAAAotNTIuNjgxMzU2AQgAAAAFAAAAATEBAAAACjE4NjM5OTY2ODQDAAAAAzE2MAIAAAAENDE4NAQAAAABMAcAAAAIOS82LzIwMTkIAAAACTkvMjYvMjAxNQkAAAABMOoOPjCFM9cISW7ie4Uz1wgtQ0lRLk5BU0RBUUdTOklOVEMuSVFfVE9UQUxfREVCVF9FQklUREEuRlkyMDEwAQAAAIdSAAACAAAACDAuMTEyMjgxAQgAAAAFAAAAATEBAAAACjE1ODgxNTY5NjADAAAAAzE2MAIAAAAENDE5MgQAAAABMAcAAAAIOS82LzIwMTkIAAAACjEyLzI1LzIwMTAJAAAAATDD7MUwhTPXCJM1yHuFM9cIK0NJUS5OQVNEQVFHUzpHT09HLkwuSVFfRVFVSVRZX01FVEhPRC5GWTIw</t>
  </si>
  <si>
    <t>MTUBAAAAqHEAAAIAAAAEMTYwMAEIAAAABQAAAAExAQAAAAoxODczMjI1MjE0AwAAAAMxNjACAAAABDMwNjMEAAAAATAHAAAACDkvNi8yMDE5CAAAAAoxMi8zMS8yMDE1CQAAAAEwBmynMoUz1wiFKnd7hTPXCDJDSVEuTkFTREFRR1M6SU5UQy5JUV9PVEhFUl9JTlZFU1RfQUNUX1NVUFBMLkZZMjAxNgEAAACHUgAAAgAAAAQxMjY4AQgAAAAFAAAAATEBAAAACjE5NDM1MDUzNDUDAAAAAzE2MAIAAAAEMjA1MQQAAAABMAcAAAAIOS82LzIwMTkIAAAACjEyLzMxLzIwMTYJAAAAATAuQ081hTPXCL1M73qFM9cIIENJUS5UU0U6NjUwMS5JUV9OSV9NQVJHSU4uRlkyMDE1AQAAAJstAgACAAAABjIuMjI0OAEIAAAABQAAAAExAQAAAAoxNzQ1MjcwNjcyAwAAAAI3OQIAAAAENDA5NAQAAAABMAcAAAAIOS82LzIwMTkIAAAACTMvMzEvMjAxNQkAAAABMPo51DCFM9cIxcGye4Uz1wgrQ0lRLk5BU0RBUUdTOkdPT0cuTC5JUV9FQklUREFfTUFSR0lOLkZZMjAxMgEAAACocQAAAgAAAAczNi40ODIxAQgAAAAFAAAAATEBAAAACjE3MTgxNDUyNzEDAAAAAzE2MAIAAAAENDA0NwQAAAABMAcAAAAIOS82LzIwMTkIAAAACjEyLzMxLzIwMTIJAAAAATDH9r4vhTPXCHOU6XuFM9cII0NJUS5OWVNFOkRJUy5JUV9HUk9TU19NQVJHSU4uRlkyMDA4AQAAAEzsAgACAAAABzE5LjY2ODEBCAAAAAUAAAABMQEAAAAKMTQzOTI3ODc3MgMA</t>
  </si>
  <si>
    <t>AAADMTYwAgAAAAQ0MDc0BAAAAAEwBwAAAAg5LzYvMjAxOQgAAAAJOS8yNy8yMDA4CQAAAAEww+zFMIUz1wgW0OR7hTPXCC5DSVEuTkFTREFRR1M6SU5UQy5JUV9EQVlTX0lOVkVOVE9SWV9PVVQuRlkyMDA3AQAAAIdSAAACAAAACTc1Ljg4MDg5NgEIAAAABQAAAAExAQAAAAoxMzI4ODcxMjc1AwAAAAMxNjACAAAABDQwMzUEAAAAATAHAAAACDkvNi8yMDE5CAAAAAoxMi8yOS8yMDA3CQAAAAEww+zFMIUz1whvvtF7hTPXCCxDSVEuS09TRTpBMDA1OTMwLklRX1RPVEFMX0RFQlQuRlkyMDE4Li4uLkpQWQEAAADcZgEAAgAAAA4xNDQ1NDk4LjUwMDk2OAEIAAAABQAAAAExAQAAAAoxOTQ3NTUxNTczAwAAAAI3OQIAAAAENDE3MwQAAAABMAcAAAAIOS82LzIwMTkIAAAACjEyLzMxLzIwMTgJAAAAATDASK4vhTPXCItqAXyFM9cIJ0NJUS5UU0U6NjUwMS5JUV9UT1RBTF9SRVYuRlkyMDE4Li4uLkpQWQEAAACbLQIAAgAAAAc5MzY4NjE0AQgAAAAFAAAAATEBAAAACjE5Njk5MDMyOTEDAAAAAjc5AgAAAAIyOAQAAAABMAcAAAAIOS82LzIwMTkIAAAACTMvMzEvMjAxOAkAAAABMMf2vi+FM9cIZgj/e4Uz1wguQ0lRLlRTRTo2NzUyLklRX1RPVEFMX0xJQUJfVE9UQUxfQVNTRVRTLkZZMjAwOQEAAACx4wQAAgAAAAc0OS44Mjk0AQgAAAAFAAAAATEBAAAACjE0NjAzMjE5OTEDAAAAAjc5AgAAAAQ0MTg4BAAAAAEwBwAA</t>
  </si>
  <si>
    <t>AAg5LzYvMjAxOQgAAAAJMy8zMS8yMDA5CQAAAAEwm7VZMYUz1wgRsJ97hTPXCCNDSVEuVFNFOjc5NzQuSVFfR1JPU1NfTUFSR0lOLkZZMjAxOQEAAACkXQ0AAgAAAAc0MS43NDYzAQgAAAAFAAAAATEBAAAACjE5NzAyMTI4ODADAAAAAjc5AgAAAAQ0MDc0BAAAAAEwBwAAAAg5LzYvMjAxOQgAAAAJMy8zMS8yMDE5CQAAAAEwm7VZMYUz1wjFwbJ7hTPXCB9DSVEuVFNFOjY3NTguSVFfRUJJVF9JTlQuRlkyMDExAQAAAO1ZAAACAAAACDguNzExMTk2AQgAAAAFAAAAATEBAAAACjE2MjQxNTMzNzADAAAAAjc5AgAAAAQ0MTg5BAAAAAEwBwAAAAg5LzYvMjAxOQgAAAAJMy8zMS8yMDExCQAAAAEwfNK9MYUz1wiu1qZ7hTPXCChDSVEuTkFTREFRR1M6TVNGVC5JUV9PVEhFUl9FUVVJVFkuRlkyMDE4AQAAAEtVAAACAAAABS0yMTg3AQgAAAAFAAAAATEBAAAACjE5NzMzODA5MjIDAAAAAzE2MAIAAAAEMTAyOAQAAAABMAcAAAAIOS82LzIwMTkIAAAACTYvMzAvMjAxOAkAAAABMIZ46jKFM9cIoMtVe4Uz1wgrQ0lRLk5BU0RBUUdTOkFBUEwuSVFfT1RIRVJfTFRfQVNTRVRTLkZZMjAxNwEAAABpYQAAAgAAAAUxODE3NwEIAAAABQAAAAExAQAAAAoxOTE5MzM0NDgxAwAAAAMxNjACAAAABDEwNjAEAAAAATAHAAAACDkvNi8yMDE5CAAAAAk5LzMwLzIwMTcJAAAAATBtKx40hTPXCHY0GnuFM9cINUNJUS5OQVNEQVFHUzpN</t>
  </si>
  <si>
    <t>U0ZULklRX1RPVEFMX09VVFNUQU5ESU5HX0JTX0RBVEUuRlkyMDE1AQAAAEtVAAACAAAABDgwMjcBBAAAAAUAAAABNQEAAAAKMTg1MTUyNTkxMgIAAAAFMjQxNTIGAAAAATCGeOoyhTPXCLJUX3uFM9cIIkNJUS5OWVNFOkRJUy5JUV9DQVNIX0lOVkVTVC5GWTIwMDgBAAAATOwCAAIAAAAFLTIxNjIBCAAAAAUAAAABMQEAAAAKMTQzOTI3ODc3MgMAAAADMTYwAgAAAAQyMDA1BAAAAAEwBwAAAAg5LzYvMjAxOQgAAAAJOS8yNy8yMDA4CQAAAAEwLkNPNYUz1wi36ux6hTPXCDBDSVEuTkFTREFRR1M6SU5UQy5JUV9SRVRVUk5fQ09NTU9OX0VRVUlUWS5GWTIwMDgBAAAAh1IAAAIAAAAGMTIuODU5AQgAAAAFAAAAATEBAAAACjE0MzA2MTQ0ODYDAAAAAzE2MAIAAAAFMzMzMjAEAAAAATAHAAAACDkvNi8yMDE5CAAAAAoxMi8yNy8yMDA4CQAAAAEww+zFMIUz1whQXM97hTPXCClDSVEuVFNFOjY1MDEuSVFfVE9UQUxfREVCVF9DQVBJVEFMLkZZMjAxMwEAAACbLQIAAgAAAAc0Mi43Mzg0AQgAAAAFAAAAATEBAAAACjE2ODU1MjE3MjIDAAAAAjc5AgAAAAQ0MTg2BAAAAAEwBwAAAAg5LzYvMjAxOQgAAAAJMy8zMS8yMDEzCQAAAAEw+jnUMIUz1wjHrL57hTPXCCNDSVEuTkFTREFRR1M6SU5UQy5JUV9SQVdfSU5WLkZZMjAxMgEAAACHUgAAAgAAAAM0NzgBCAAAAAUAAAABMQEAAAAKMTcxODg1MDYwNQMAAAADMTYwAgAA</t>
  </si>
  <si>
    <t>AAQzMTcxBAAAAAEwBwAAAAg5LzYvMjAxOQgAAAAKMTIvMjkvMjAxMgkAAAABMFWMSTaFM9cIrmHjeoUz1wgoQ0lRLk5BU0RBUUdTOklOVEMuSVFfRUJJVEFfTUFSR0lOLkZZMjAxNwEAAACHUgAAAgAAAAczMS40NzE3AQgAAAAFAAAAATEBAAAACjE5NDM1MDUzNDkDAAAAAzE2MAIAAAAENDQxOQQAAAABMAcAAAAIOS82LzIwMTkIAAAACjEyLzMwLzIwMTcJAAAAATDD7MUwhTPXCBbQ5HuFM9cIIENJUS5OWVNFOkRJUy5JUV9TR0FfU1VQUEwuRlkyMDA3AQAAAEzsAgADAAAAAAAuQ081hTPXCBFQ0HqFM9cIK0NJUS5OQVNEQVFHUzpJTlRDLklRX0ZJTElOR19DVVJSRU5DWS5GWTIwMTABAAAAh1IAAAMAAAADVVNEAPkpRzaFM9cIt+rseoUz1wgnQ0lRLlRTRTo2NTAxLklRX0RBWVNfUEFZQUJMRV9PVVQuRlkyMDE5AQAAAJstAgACAAAACTc3LjMyMjY5NQEIAAAABQAAAAExAQAAAAoxOTY5OTAzMzA3AwAAAAI3OQIAAAAENDE4MwQAAAABMAcAAAAIOS82LzIwMTkIAAAACTMvMzEvMjAxOQkAAAABMPo51DCFM9cI+g7Be4Uz1wgyQ0lRLktPU0U6QTAwNTkzMC5JUV9UT1RBTF9MSUFCX1RPVEFMX0FTU0VUUy5GWTIwMTQBAAAA3GYBAAIAAAAHMjcuMDUyMwEIAAAABQAAAAExAQAAAAoxNzc4MTQxODIzAwAAAAI4NQIAAAAENDE4OAQAAAABMAcAAAAIOS82LzIwMTkIAAAACjEyLzMxLzIwMTQJAAAAATDD7MUwhTPX</t>
  </si>
  <si>
    <t>CDH6zHuFM9cIJkNJUS5OWVNFOkRJUy5JUV9MVF9ERUJUX0NBUElUQUwuRlkyMDE4AQAAAEzsAgACAAAABzIyLjgzMDcBCAAAAAUAAAABMQEAAAAKMTkyNTI5NTQwNAMAAAADMTYwAgAAAAQ0MTg3BAAAAAEwBwAAAAg5LzYvMjAxOQgAAAAJOS8yOS8yMDE4CQAAAAEw6g4+MIUz1wjNqd17hTPXCCFDSVEuTkFTREFRR1M6R09PRy5MLklRX1JFVi5GWTIwMTIBAAAAqHEAAAIAAAAFNDYwMzkBCAAAAAUAAAABMQEAAAAKMTcxODE0NTI3MQMAAAADMTYwAgAAAAMxMTIEAAAAATAHAAAACDkvNi8yMDE5CAAAAAoxMi8zMS8yMDEyCQAAAAEwhnjqMoUz1whraVN7hTPXCCxDSVEuTkFTREFRR1M6QUFQTC5JUV9UT1RBTF9SRVYuRlkyMDEyLi4uLkpQWQEAAABpYQAAAgAAAAsxMjE5MDQwOC4xMgEIAAAABQAAAAExAQAAAAoxNzAzMzIzNTcwAwAAAAI3OQIAAAACMjgEAAAAATAHAAAACDkvNi8yMDE5CAAAAAk5LzI5LzIwMTIJAAAAATDH9r4vhTPXCB8vBnyFM9cIJkNJUS5OQVNEQVFHUzpNU0ZULklRX0lOQ19FUVVJVFkuRlkyMDE4AQAAAEtVAAADAAAAAACGeOoyhTPXCAuQWnuFM9cIL0NJUS5OWVNFOkRJUy5JUV9JTVBVVF9PUEVSX0xFQVNFX0lOVF9FWFAuRlkyMDE2AQAAAEzsAgACAAAACjE3OC4xMzQyNjQBCAAAAAUAAAABMQEAAAAKMTkyNTI5NTQyOQMAAAADMTYwAgAAAAUyMTY3MgQAAAABMAcAAAAIOS82LzIw</t>
  </si>
  <si>
    <t>MTkIAAAACTEwLzEvMjAxNgkAAAABMKNK5jSFM9cI0CIHe4Uz1wgeQ0lRLk5BU0RBUUdTOk1TRlQuSVFfQUUuRlkyMDE5AQAAAEtVAAACAAAABDY4MzABCAAAAAUAAAABMQEAAAAKMTk3MzM4MDkyMAMAAAADMTYwAgAAAAQxMDE2BAAAAAEwBwAAAAg5LzYvMjAxOQgAAAAJNi8zMC8yMDE5CQAAAAEwhnjqMoUz1wgLkFp7hTPXCClDSVEuTkFTREFRR1M6TVNGVC5JUV9FQklUREEuRlkyMDE4Li4uLkpQWQEAAABLVQAAAgAAAAo0OTgzMTQ0LjcyAQgAAAAFAAAAATEBAAAACjE5NzMzODA5MjIDAAAAAjc5AgAAAAQ0MDUxBAAAAAEwBwAAAAg5LzYvMjAxOQgAAAAJNi8zMC8yMDE4CQAAAAEwwEiuL4Uz1whxHfN7hTPXCChDSVEuTkFTREFRR1M6QUFQTC5JUV9ESUxVVF9XRUlHSFQuRlkyMDE4AQAAAGlhAAACAAAACDUwMDAuMTA5AG0rHjSFM9cIfkYte4Uz1wg5Q0lRLk5BU0RBUUdTOkFBUEwuSVFfVE9UQUxfT1VUU1RBTkRJTkdfRklMSU5HX0RBVEUuRlkyMDE4AQAAAGlhAAACAAAACDQ3NDUuMzk4AQQAAAAFAAAAATUBAAAACjE5MTkzMzQ0OTECAAAABTI0MTUzBgAAAAEwbSseNIUz1wiqgSh7hTPXCCBDSVEuTllTRTpESVMuSVFfRElWX1NIQVJFLkZZMjAwNwEAAABM7AIAAgAAAAQwLjM1AQgAAAAFAAAAATEBAAAACjEyNzQwNDQ3NTcDAAAAAzE2MAIAAAAEMzA1OAQAAAABMAcAAAAIOS82LzIwMTkIAAAACTkv</t>
  </si>
  <si>
    <t>MjkvMjAwNwkAAAABMC5DTzWFM9cIm4vLeoUz1wgsQ0lRLk5BU0RBUUdTOkdPT0cuTC5JUV9MVF9ERUJUX1JFUEFJRC5GWTIwMTYBAAAAqHEAAAIAAAAGLTEwMDY0AQgAAAAFAAAAATEBAAAACjE5NDM3Mzk0NDYDAAAAAzE2MAIAAAAEMjAzNgQAAAABMAcAAAAIOS82LzIwMTkIAAAACjEyLzMxLzIwMTYJAAAAATAGbKcyhTPXCMx3hXuFM9cIJ0NJUS5OWVNFOkRJUy5JUV9DSEFOR0VfSU5WRU5UT1JZLkZZMjAxNQEAAABM7AIAAgAAAAExAQgAAAAFAAAAATEBAAAACjE4NjcyOTgwMTgDAAAAAzE2MAIAAAAEMjA5OQQAAAABMAcAAAAIOS82LzIwMTkIAAAACTEwLzMvMjAxNQkAAAABMKNK5jSFM9cIsqsQe4Uz1wgwQ0lRLk5BU0RBUUdTOk1TRlQuSVFfTUlOT1JJVFlfSU5URVJFU1RfQ0YuRlkyMDE3AQAAAEtVAAADAAAAAACGeOoyhTPXCEEHUXuFM9cIJUNJUS5OQVNEQVFHUzpHT09HLkwuSVFfUEVOU0lPTi5GWTIwMTgBAAAAqHEAAAMAAAAAAB7OqTKFM9cIJWZye4Uz1wgoQ0lRLk5BU0RBUUdTOkdPT0cuTC5JUV9ORVRfQ0hBTkdFLkZZMjAxMgEAAACocQAAAgAAAAQ0Nzk1AQgAAAAFAAAAATEBAAAACjE3MTgxNDUyNzEDAAAAAzE2MAIAAAAEMjA5MwQAAAABMAcAAAAIOS82LzIwMTkIAAAACjEyLzMxLzIwMTIJAAAAATCGeOoyhTPXCFbIdHuFM9cIL0NJUS5OQVNEQVFHUzpNU0ZULklRX1RPVEFMX0VRVUlU</t>
  </si>
  <si>
    <t>WS5GWTIwMTkuLi4uSlBZAQAAAEtVAAACAAAACzExMDI5NjM5LjA1AQgAAAAFAAAAATEBAAAACjE5NzMzODA5MjADAAAAAjc5AgAAAAQxMjc1BAAAAAEwBwAAAAg5LzYvMjAxOQgAAAAJNi8zMC8yMDE5CQAAAAEwwEiuL4Uz1wi/zAN8hTPXCCVDSVEuTllTRTpESVMuSVFfU1BFQ0lBTF9ESVZfQ0YuRlkyMDExAQAAAEzsAgADAAAAAAAuQ081hTPXCGVJDnuFM9cILENJUS5OQVNEQVFHUzpHT09HLkwuSVFfQkFTSUNfRVBTX0VYQ0wuRlkyMDEwAQAAAKhxAAACAAAACTEzLjM0MzE4NQEIAAAABQAAAAExAQAAAAoxNTg1NTQ1NTA3AwAAAAMxNjACAAAABDMwNjQEAAAAATAHAAAACDkvNi8yMDE5CAAAAAoxMi8zMS8yMDEwCQAAAAEwhnjqMoUz1wiIHEV7hTPXCCJDSVEuS09TRTpBMDA1OTMwLklRX1pfU0NPUkUuRlkyMDEzAQAAANxmAQACAAAACDQuODU5MjAzAQgAAAAFAAAAATEBAAAACjE3MjMyODgzODYDAAAAAjg1AgAAAAYxMDAxMjMEAAAAATAHAAAACDkvNi8yMDE5CAAAAAoxMi8zMS8yMDEzCQAAAAEwkYrDMIUz1wjGl8p7hTPXCCRDSVEuTllTRTpESVMuSVFfQ0FTSF9JTlRFUkVTVC5GWTIwMTUBAAAATOwCAAIAAAADMzE0AQgAAAAFAAAAATEBAAAACjE4NjcyOTgwMTgDAAAAAzE2MAIAAAAEMzAyOAQAAAABMAcAAAAIOS82LzIwMTkIAAAACTEwLzMvMjAxNQkAAAABMKNK5jSFM9cIPOcLe4Uz1wgnQ0lR</t>
  </si>
  <si>
    <t>LlRTRTo2NTAzLklRX0NGT19DVVJSRU5UX0xJQUIuRlkyMDE2AQAAAK5VDQACAAAACDAuMjQzMTYzAQgAAAAFAAAAATEBAAAACjE5MTI2MTIyNDMDAAAAAjc5AgAAAAQ0MTg1BAAAAAEwBwAAAAg5LzYvMjAxOQgAAAAJMy8zMS8yMDE2CQAAAAEwkYrDMIUz1whQXM97hTPXCC9DSVEuTkFTREFRR1M6R09PRy5MLklRX1RPVEFMX0RFQlRfRVFVSVRZLkZZMjAxMgEAAACocQAAAgAAAAcxMC4wNTM2AQgAAAAFAAAAATEBAAAACjE3MTgxNDUyNzEDAAAAAzE2MAIAAAAENDAzNAQAAAABMAcAAAAIOS82LzIwMTkIAAAACjEyLzMxLzIwMTIJAAAAATDH9r4vhTPXCB278HuFM9cII0NJUS5OQVNEQVFHUzpBQVBMLklRX1BFTlNJT04uRlkyMDE0AQAAAGlhAAADAAAAAABtKx40hTPXCD3SF3uFM9cIJkNJUS5UU0U6Nzk3NC5JUV9DQVNIX0NPTlZFUlNJT04uRlkyMDE1AQAAAKRdDQACAAAACTgwLjIxODYwNQEIAAAABQAAAAExAQAAAAoxNzQ1OTE2NjU5AwAAAAI3OQIAAAAENDE4NAQAAAABMAcAAAAIOS82LzIwMTkIAAAACTMvMzEvMjAxNQkAAAABMJu1WTGFM9cI8yO1e4Uz1wgoQ0lRLk5BU0RBUUdTOk1TRlQuSVFfRElMVVRfV0VJR0hULkZZMjAxOQEAAABLVQAAAgAAAAQ3NzUzAIZ46jKFM9cI0UJMe4Uz1wgvQ0lRLk5BU0RBUUdTOklOVEMuSVFfSU5DX1RBWF9QQVlfQ1VSUkVOVC5GWTIwMTMBAAAAh1IAAAIAAAAD</t>
  </si>
  <si>
    <t>NTQyAQgAAAAFAAAAATEBAAAACjE3NzU5MzAyNzQDAAAAAzE2MAIAAAAEMTA5NAQAAAABMAcAAAAIOS82LzIwMTkIAAAACjEyLzI4LzIwMTMJAAAAATBVjEk2hTPXCBIm6HqFM9cIEUNJUS4wLklRX05JX0NGLkZZBQAAAAAAAAAIAAAAFShJbnZhbGlkIFRpbWUgUGVyaW9kKQZspzKFM9cIrtame4Uz1wglQ0lRLk5BU0RBUUdTOkdPT0cuTC5JUV9aX1NDT1JFLkZZMjAxNQEAAACocQAAAgAAAAkxMS42MTM0NDgBCAAAAAUAAAABMQEAAAAKMTg3MzIyNTIxNAMAAAADMTYwAgAAAAYxMDAxMjMEAAAAATAHAAAACDkvNi8yMDE5CAAAAAoxMi8zMS8yMDE1CQAAAAEwx/a+L4Uz1wiZf/V7hTPXCC5DSVEuVFNFOjY1MDEuSVFfVE9UQUxfREVCVF9FQklUREFfQ0FQRVguRlkyMDE3AQAAAJstAgACAAAACDMuNzI1NjQzAQgAAAAFAAAAATEBAAAACjE5NjMzMTU5MDADAAAAAjc5AgAAAAUyMzMxMwQAAAABMAcAAAAIOS82LzIwMTkIAAAACTMvMzEvMjAxNwkAAAABMPo51DCFM9cI8yO1e4Uz1wgkQ0lRLk5BU0RBUUdTOklOVEMuSVFfVFJFQVNVUlkuRlkyMDE4AQAAAIdSAAADAAAAAAAuQ081hTPXCDyI6nqFM9cILENJUS5OQVNEQVFHUzpBQVBMLklRX0NGT19DVVJSRU5UX0xJQUIuRlkyMDE2AQAAAGlhAAACAAAACDAuODM4MzAzAQgAAAAFAAAAATEBAAAACjE5MTkzMzQ0ODQDAAAAAzE2MAIAAAAENDE4NQQAAAABMAcA</t>
  </si>
  <si>
    <t>AAAIOS82LzIwMTkIAAAACTkvMjQvMjAxNgkAAAABMOoOPjCFM9cIzande4Uz1wglQ0lRLlRTRTo2NTAzLklRX1JFVFVSTl9DQVBJVEFMLkZZMjAxOAEAAACuVQ0AAgAAAAY4Ljg4NzYBCAAAAAUAAAABMQEAAAAKMTkxMjYxMjI2NAMAAAACNzkCAAAABDQzNjMEAAAAATAHAAAACDkvNi8yMDE5CAAAAAkzLzMxLzIwMTgJAAAAATCRisMwhTPXCCdxw3uFM9cIIkNJUS5UU0U6Njc1OC5JUV9FQklUX01BUkdJTi5GWTIwMTkBAAAA7VkAAAIAAAAGOS43OTg3AQgAAAAFAAAAATEBAAAACjE5NjUwNDY1MTIDAAAAAjc5AgAAAAQ0MDUzBAAAAAEwBwAAAAg5LzYvMjAxOQgAAAAJMy8zMS8yMDE5CQAAAAEwm7VZMYUz1whOJ5Z7hTPXCChDSVEuVFNFOjY1MDEuSVFfVE9UQUxfREVCVF9FQklUREEuRlkyMDE3AQAAAJstAgACAAAABzEuMjcyMTgBCAAAAAUAAAABMQEAAAAKMTk2MzMxNTkwMAMAAAACNzkCAAAABDQxOTIEAAAAATAHAAAACDkvNi8yMDE5CAAAAAkzLzMxLzIwMTcJAAAAATD6OdQwhTPXCKBKvHuFM9cIJkNJUS5OQVNEQVFHUzpNU0ZULklRX05JX0NPTVBBTlkuRlkyMDEyAQAAAEtVAAACAAAABTE2OTc4AQgAAAAFAAAAATEBAAAACjE2ODg5NTA5ODIDAAAAAzE2MAIAAAAFNDE1NzEEAAAAATAHAAAACDkvNi8yMDE5CAAAAAk2LzMwLzIwMTIJAAAAATCSC9kzhTPXCG2TO3uFM9cIK0NJUS5OQVNEQVFHUzpJ</t>
  </si>
  <si>
    <t>TlRDLklRX0VGRkVDVF9UQVhfUkFURS5GWTIwMTIBAAAAh1IAAAIAAAAHMjYuMDA2OAEIAAAABQAAAAExAQAAAAoxNzE4ODUwNjA1AwAAAAMxNjACAAAABDQzNzYEAAAAATAHAAAACDkvNi8yMDE5CAAAAAoxMi8yOS8yMDEyCQAAAAEwVYxJNoUz1wjH7c16hTPXCCZDSVEuTkFTREFRR1M6R09PRy5MLklRX0VCSVRfSU5ULkZZMjAwOQEAAACocQAAAwAAAAAAx/a+L4Uz1wjC4fd7hTPXCC9DSVEuTkFTREFRR1M6R09PRy5MLklRX0NVUlJFTlRfUE9SVF9ERUJULkZZMjAwOAEAAACocQAAAwAAAAAAhnjqMoUz1wiq4El7hTPXCDFDSVEuTllTRTpESVMuSVFfQ0hBTkdFX05FVF9XT1JLSU5HX0NBUElUQUwuRlkyMDEwAQAAAEzsAgACAAAAAzEwOQEIAAAABQAAAAExAQAAAAoxNTc3MjYxMjU0AwAAAAMxNjACAAAABDQ0MjEEAAAAATAHAAAACDkvNi8yMDE5CAAAAAkxMC8yLzIwMTAJAAAAATAuQ081hTPXCBo73HqFM9cIK0NJUS5OQVNEQVFHUzpBQVBMLklRX0ZJTElOR19DVVJSRU5DWS5GWTIwMTUBAAAAaWEAAAMAAAADVVNEAG0rHjSFM9cIMb0je4Uz1wghQ0lRLk5ZU0U6RElTLklRX0NBU0hfVEFYRVMuRlkyMDE2AQAAAEzsAgACAAAABDQxMzMBCAAAAAUAAAABMQEAAAAKMTkyNTI5NTQyOQMAAAADMTYwAgAAAAQzMDUzBAAAAAEwBwAAAAg5LzYvMjAxOQgAAAAJMTAvMS8yMDE2CQAAAAEwo0rmNIUz1wgfEfR6</t>
  </si>
  <si>
    <t>hTPXCCpDSVEuTkFTREFRR1M6TVNGVC5JUV9CQVNJQ19FUFNfSU5DTC5GWTIwMTgBAAAAS1UAAAIAAAAIMi4xNTIwNzcBCAAAAAUAAAABMQEAAAAKMTk3MzM4MDkyMgMAAAADMTYwAgAAAAE5BAAAAAEwBwAAAAg5LzYvMjAxOQgAAAAJNi8zMC8yMDE4CQAAAAEwhnjqMoUz1wiO9T17hTPXCCZDSVEuTkFTREFRR1M6TVNGVC5JUV9DQVNIX1RBWEVTLkZZMjAxNQEAAABLVQAAAgAAAAQ0NDAwAQgAAAAFAAAAATEBAAAACjE4NTE1MjU5MTIDAAAAAzE2MAIAAAAEMzA1MwQAAAABMAcAAAAIOS82LzIwMTkIAAAACTYvMzAvMjAxNQkAAAABMIZ46jKFM9cIC5Bae4Uz1wgnQ0lRLlRTRTo3OTc0LklRX0VCSVREQV9DQVBFWF9JTlQuRlkyMDE2AQAAAKRdDQADAAAAAACbtVkxhTPXCPMjtXuFM9cIKUNJUS5OWVNFOkRJUy5JUV9JTlZFU1RfU0VDVVJJVFlfQ0YuRlkyMDE0AQAAAEzsAgACAAAAAzM5NQEIAAAABQAAAAExAQAAAAoxODIwMjYyMTIxAwAAAAMxNjACAAAABDIwMjcEAAAAATAHAAAACDkvNi8yMDE5CAAAAAk5LzI3LzIwMTQJAAAAATCjSuY0hTPXCGReAnuFM9cIKENJUS5OQVNEQVFHUzpBQVBMLklRX0lOVEVSRVNUX0VYUC5GWTIwMDkBAAAAaWEAAAMAAAAAAG0rHjSFM9cIPOcLe4Uz1wgqQ0lRLk5BU0RBUUdTOk1TRlQuSVFfR0FJTl9JTlZFU1RfQ0YuRlkyMDA4AQAAAEtVAAACAAAABC01NzIBCAAAAAUA</t>
  </si>
  <si>
    <t>AAABMQEAAAAKMTM4OTcwMDI0NQMAAAADMTYwAgAAAAQyMDkwBAAAAAEwBwAAAAg5LzYvMjAxOQgAAAAJNi8zMC8yMDA4CQAAAAEwbSseNIUz1whtkzt7hTPXCCJDSVEuTkFTREFRR1M6SU5UQy5JUV9HQV9FWFAuRlkyMDE4AQAAAIdSAAADAAAAAAAuQ081hTPXCBFQ0HqFM9cIM0NJUS5OQVNEQVFHUzpNU0ZULklRX01JTk9SSVRZX0lOVEVSRVNUX1RPVEFMLkZZMjAwOAEAAABLVQAAAwAAAAAAbSseNIUz1wgxvSN7hTPXCClDSVEuTkFTREFRR1M6QUFQTC5JUV9PVEhFUl9MSUFCX0xULkZZMjAxMQEAAABpYQAAAgAAAAQxOTQxAQgAAAAFAAAAATEBAAAACjE2NDI2Mzk3NzcDAAAAAzE2MAIAAAAEMTA2MgQAAAABMAcAAAAIOS82LzIwMTkIAAAACTkvMjQvMjAxMQkAAAABMG0rHjSFM9cI55n9eoUz1wggQ0lRLk5ZU0U6RElTLklRX0RJVkVTVF9DRi5GWTIwMTgBAAAATOwCAAMAAAAAAKNK5jSFM9cIPOcLe4Uz1wgoQ0lRLktPU0U6QTAwNTkzMC5JUV9FQklUREFfTUFSR0lOLkZZMjAxMwEAAADcZgEAAgAAAAcyMy4xNDAxAQgAAAAFAAAAATEBAAAACjE3MjMyODgzODYDAAAAAjg1AgAAAAQ0MDQ3BAAAAAEwBwAAAAg5LzYvMjAxOQgAAAAKMTIvMzEvMjAxMwkAAAABMJGKwzCFM9cIJ3HDe4Uz1wglQ0lRLk5ZU0U6RElTLklRX0NBU0hfU1RfSU5WRVNULkZZMjAxMwEAAABM7AIAAgAAAAQzOTMxAQgAAAAFAAAA</t>
  </si>
  <si>
    <t>ATEBAAAACjE3NjY4ODAxOTkDAAAAAzE2MAIAAAAEMTAwMgQAAAABMAcAAAAIOS82LzIwMTkIAAAACTkvMjgvMjAxMwkAAAABMC5DTzWFM9cI55n9eoUz1wgwQ0lRLk5BU0RBUUdTOk1TRlQuSVFfTklfQVZBSUxfRVhDTF9NQVJHSU4uRlkyMDExAQAAAEtVAAACAAAABzMzLjA5ODMBCAAAAAUAAAABMQEAAAAKMTYyODYyNDcwNgMAAAADMTYwAgAAAAQ0MTgyBAAAAAEwBwAAAAg5LzYvMjAxOQgAAAAJNi8zMC8yMDExCQAAAAEw6g4+MIUz1whzlOl7hTPXCChDSVEuVFNFOjY1MDMuSVFfRklYRURfQVNTRVRfVFVSTlMuRlkyMDE0AQAAAK5VDQACAAAACDYuNDk4MzI3AQgAAAAFAAAAATEBAAAACjE2ODg3NDQ4NDcDAAAAAjc5AgAAAAQ0MDY2BAAAAAEwBwAAAAg5LzYvMjAxOQgAAAAJMy8zMS8yMDE0CQAAAAEw+jnUMIUz1wgnccN7hTPXCCBDSVEuTkFTREFRR1M6QUFQTC5JUV9MQU5ELkZZMjAxMwEAAABpYQAAAgAAAAQzMzA5AQgAAAAFAAAAATEBAAAACjE3NjE2MjU5OTYDAAAAAzE2MAIAAAAEMzA5OAQAAAABMAcAAAAIOS82LzIwMTkIAAAACTkvMjgvMjAxMwkAAAABMG0rHjSFM9cIUB8me4Uz1wgpQ0lRLk5BU0RBUUdTOklOVEMuSVFfRUJJVERBLkZZMjAxNC4uLi5KUFkBAAAAh1IAAAIAAAAKMjkxMzA4MC4yMgEIAAAABQAAAAExAQAAAAoxODI4MTY4MDQwAwAAAAI3OQIAAAAENDA1MQQAAAABMAcAAAAI</t>
  </si>
  <si>
    <t>OS82LzIwMTkIAAAACjEyLzI3LzIwMTQJAAAAATDASK4vhTPXCL/MA3yFM9cIGUNJUS5OWVNFOkRJUy5JUV9HUC5GWTIwMTMBAAAATOwCAAIAAAAFMjAwMDcBCAAAAAUAAAABMQEAAAAKMTc2Njg4MDE5OQMAAAADMTYwAgAAAAIxMAQAAAABMAcAAAAIOS82LzIwMTkIAAAACTkvMjgvMjAxMwkAAAABMC5DTzWFM9cIPbLSeoUz1wgjQ0lRLk5BU0RBUUdTOkFBUEwuSVFfV0lQX0lOVi5GWTIwMTIBAAAAaWEAAAMAAAAAAG0rHjSFM9cIbpYce4Uz1wg2Q0lRLk5BU0RBUUdTOkFBUEwuSVFfQ0hBTkdFX05FVF9XT1JLSU5HX0NBUElUQUwuRlkyMDA5AQAAAGlhAAACAAAAAjUxAQgAAAAFAAAAATEBAAAACjE0Nzk1NTExOTkDAAAAAzE2MAIAAAAENDQyMQQAAAABMAcAAAAIOS82LzIwMTkIAAAACTkvMjYvMjAwOQkAAAABMG0rHjSFM9cIPdIXe4Uz1wgjQ0lRLk5BU0RBUUdTOklOVEMuSVFfV0lQX0lOVi5GWTIwMTMBAAAAh1IAAAIAAAAEMTk5OAEIAAAABQAAAAExAQAAAAoxNzc1OTMwMjc0AwAAAAMxNjACAAAABDMyMTkEAAAAATAHAAAACDkvNi8yMDE5CAAAAAoxMi8yOC8yMDEzCQAAAAEwVYxJNoUz1wgSJuh6hTPXCCxDSVEuTkFTREFRR1M6SU5UQy5JUV9ORVRfSU5URVJFU1RfRVhQLkZZMjAxNAEAAACHUgAAAgAAAAMtNTQBCAAAAAUAAAABMQEAAAAKMTgyODE2ODA0MAMAAAADMTYwAgAAAAMzNjgEAAAAATAH</t>
  </si>
  <si>
    <t>AAAACDkvNi8yMDE5CAAAAAoxMi8yNy8yMDE0CQAAAAEwLkNPNYUz1wiuYeN6hTPXCB5DSVEuTllTRTpESVMuSVFfSU5DX1RBWC5GWTIwMDkBAAAATOwCAAIAAAAEMjA0OQEIAAAABQAAAAExAQAAAAoxNDgyOTc2MDY4AwAAAAMxNjACAAAAAjc1BAAAAAEwBwAAAAg5LzYvMjAxOQgAAAAJMTAvMy8yMDA5CQAAAAEwLkNPNYUz1wi36ux6hTPXCDJDSVEuTkFTREFRR1M6QUFQTC5JUV9PVEhFUl9JTlZFU1RfQUNUX1NVUFBMLkZZMjAxNQEAAABpYQAAAgAAAAMtMjYBCAAAAAUAAAABMQEAAAAKMTg2Mzk5NjY4NAMAAAADMTYwAgAAAAQyMDUxBAAAAAEwBwAAAAg5LzYvMjAxOQgAAAAJOS8yNi8yMDE1CQAAAAEwbSseNIUz1wgxvSN7hTPXCChDSVEuTkFTREFRR1M6TVNGVC5JUV9UT1RBTF9SRUNFSVYuRlkyMDEyAQAAAEtVAAACAAAABTE1NzgwAQgAAAAFAAAAATEBAAAACjE2ODg5NTA5ODIDAAAAAzE2MAIAAAAEMTAwMQQAAAABMAcAAAAIOS82LzIwMTkIAAAACTYvMzAvMjAxMgkAAAABMJIL2TOFM9cIfwoye4Uz1wgkQ0lRLk5BU0RBUUdTOkFBUEwuSVFfVE9UQUxfQ0EuRlkyMDEyAQAAAGlhAAACAAAABTU3NjUzAQgAAAAFAAAAATEBAAAACjE3MDMzMjM1NzADAAAAAzE2MAIAAAAEMTAwOAQAAAABMAcAAAAIOS82LzIwMTkIAAAACTkvMjkvMjAxMgkAAAABMG0rHjSFM9cIUB8me4Uz1wgfQ0lRLk5ZU0U6RElT</t>
  </si>
  <si>
    <t>LklRX1RPVEFMX0NMLkZZMjAxOAEAAABM7AIAAgAAAAUxNzg2MAEIAAAABQAAAAExAQAAAAoxOTI1Mjk1NDA0AwAAAAMxNjACAAAABDEwMDkEAAAAATAHAAAACDkvNi8yMDE5CAAAAAk5LzI5LzIwMTgJAAAAATCjSuY0hTPXCLKrEHuFM9cIKkNJUS5OQVNEQVFHUzpBQVBMLklRX09USEVSX0NMX1NVUFBMLkZZMjAwOAEAAABpYQAAAgAAAAM2NzEBCAAAAAUAAAABMQEAAAAKMTQwNzE0NzM1NAMAAAADMTYwAgAAAAQxMDU3BAAAAAEwBwAAAAg5LzYvMjAxOQgAAAAJOS8yNy8yMDA4CQAAAAEwbSseNIUz1wgLcBV7hTPXCCFDSVEuTkFTREFRR1M6R09PRy5MLklRX0VCVC5GWTIwMDcBAAAAqHEAAAIAAAAHNTY3My45OAEIAAAABQAAAAExAQAAAAoxMzIxODc5ODM2AwAAAAMxNjACAAAAAzEzOQQAAAABMAcAAAAIOS82LzIwMTkIAAAACjEyLzMxLzIwMDcJAAAAATCGeOoyhTPXCLJUX3uFM9cIIENJUS5OQVNEQVFHUzpHT09HLkwuSVFfUkUuRlkyMDE1AQAAAKhxAAACAAAABTg5MjIzAQgAAAAFAAAAATEBAAAACjE4NzMyMjUyMTQDAAAAAzE2MAIAAAAEMTIyMgQAAAABMAcAAAAIOS82LzIwMTkIAAAACjEyLzMxLzIwMTUJAAAAATAGbKcyhTPXCPDue3uFM9cILENJUS5OQVNEQVFHUzpJTlRDLklRX0NGT19DVVJSRU5UX0xJQUIuRlkyMDA3AQAAAIdSAAACAAAABzEuNDcyOTkBCAAAAAUAAAABMQEAAAAKMTMyODg3</t>
  </si>
  <si>
    <t>MTI3NQMAAAADMTYwAgAAAAQ0MTg1BAAAAAEwBwAAAAg5LzYvMjAxOQgAAAAKMTIvMjkvMjAwNwkAAAABMMPsxTCFM9cIJ3HDe4Uz1wgxQ0lRLk5BU0RBUUdTOklOVEMuSVFfVE9UQUxfQVNTRVRTLkZZMjAxMC4uLi5MT0NBTAEAAACHUgAAAgAAAAU2MzE4NgEIAAAABQAAAAExAQAAAAoxNTg4MTU2OTYwAwAAAAMxNjACAAAABDEwMDcEAAAAATAHAAAACDkvNi8yMDE5CAAAAAoxMi8yNS8yMDEwCQAAAAEwuDWCLoUz1wicVQ18hTPXCClDSVEuTkFTREFRR1M6R09PRy5MLklRX1NBTEVfUFBFX0NGLkZZMjAxMQEAAACocQAAAwAAAAAAhnjqMoUz1wgQpU57hTPXCCZDSVEuTllTRTpESVMuSVFfSU5WRU5UT1JZX1RVUk5TLkZZMjAxMgEAAABM7AIAAgAAAAkxMC40MTgxMTYBCAAAAAUAAAABMQEAAAAKMTcwODAwNDA0MgMAAAADMTYwAgAAAAQ0MDgyBAAAAAEwBwAAAAg5LzYvMjAxOQgAAAAJOS8yOS8yMDEyCQAAAAEw6g4+MIUz1wgT5dh7hTPXCClDSVEuTkFTREFRR1M6SU5UQy5JUV9NQVJLRVRDQVAuMjAwOC8xMi8yNwEAAACHUgAAAgAAAAg3ODg2OS4xNgEGAAAABQAAAAExAQAAAAk3MTU3NzgwMjMDAAAAAzE2MAIAAAAGMTAwMDU0BAAAAAEwBwAAAAoxMi8yNy8yMDA4jkc9YIUz1whq8wp8hTPXCChDSVEuTkFTREFRR1M6R09PRy5MLklRX05JX0NPTVBBTlkuRlkyMDEwAQAAAKhxAAACAAAABDg1MDUBCAAA</t>
  </si>
  <si>
    <t>AAUAAAABMQEAAAAKMTU4NTU0NTUwNwMAAAADMTYwAgAAAAU0MTU3MQQAAAABMAcAAAAIOS82LzIwMTkIAAAACjEyLzMxLzIwMTAJAAAAATCGeOoyhTPXCKrgSXuFM9cIMUNJUS5OQVNEQVFHUzpJTlRDLklRX1RPVEFMX0FTU0VUUy5GWTIwMTIuLi4uTE9DQUwBAAAAh1IAAAIAAAAFODQzNTEBCAAAAAUAAAABMQEAAAAKMTcxODg1MDYwNQMAAAADMTYwAgAAAAQxMDA3BAAAAAEwBwAAAAg5LzYvMjAxOQgAAAAKMTIvMjkvMjAxMgkAAAABMLg1gi6FM9cInFUNfIUz1wgrQ0lRLlRTRTo3OTc0LklRX05JX0FWQUlMX0VYQ0xfTUFSR0lOLkZZMjAxMQEAAACkXQ0AAgAAAAY3LjY1MjMBCAAAAAUAAAABMQEAAAAKMTQ2MjcxMjI4NwMAAAACNzkCAAAABDQxODIEAAAAATAHAAAACDkvNi8yMDE5CAAAAAkzLzMxLzIwMTEJAAAAATCbtVkxhTPXCFnouXuFM9cIKkNJUS5OQVNEQVFHUzpHT09HLkwuSVFfVE9UQUxfUkVDRUlWLkZZMjAwOQEAAACocQAAAgAAAAQzMjAxAQgAAAAFAAAAATEBAAAACjE0OTEzMjQzNzgDAAAAAzE2MAIAAAAEMTAwMQQAAAABMAcAAAAIOS82LzIwMTkIAAAACjEyLzMxLzIwMDkJAAAAATCGeOoyhTPXCGtpU3uFM9cIK0NJUS5OQVNEQVFHUzpJTlRDLklRX0xUX0RFQlRfQ0FQSVRBTC5GWTIwMTABAAAAh1IAAAIAAAAGNC4wNDI0AQgAAAAFAAAAATEBAAAACjE1ODgxNTY5NjADAAAAAzE2MAIA</t>
  </si>
  <si>
    <t>AAAENDE4NwQAAAABMAcAAAAIOS82LzIwMTkIAAAACjEyLzI1LzIwMTAJAAAAATDD7MUwhTPXCMaXynuFM9cIK0NJUS5OQVNEQVFHUzpNU0ZULklRX0RFRl9UQVhfTElBQl9MVC5GWTIwMTQBAAAAS1UAAAIAAAAEMjcyOAEIAAAABQAAAAExAQAAAAoxODAwODY1MjU5AwAAAAMxNjACAAAABDEwMjcEAAAAATAHAAAACDkvNi8yMDE5CAAAAAk2LzMwLzIwMTQJAAAAATCSC9kzhTPXCL1+R3uFM9cIJENJUS5OWVNFOkRJUy5JUV9TQUxFX0lOVEFOX0NGLkZZMjAxMwEAAABM7AIAAwAAAAAALkNPNYUz1wgfEfR6hTPXCDNDSVEuTkFTREFRR1M6QUFQTC5JUV9UT1RBTF9MSUFCX1RPVEFMX0FTU0VUUy5GWTIwMTEBAAAAaWEAAAIAAAAHMzQuMTYzMQEIAAAABQAAAAExAQAAAAoxNjQyNjM5Nzc3AwAAAAMxNjACAAAABDQxODgEAAAAATAHAAAACDkvNi8yMDE5CAAAAAk5LzI0LzIwMTEJAAAAATDqDj4whTPXCBbQ5HuFM9cINUNJUS5OQVNEQVFHUzpHT09HLkwuSVFfVE9UQUxfTElBQl9UT1RBTF9BU1NFVFMuRlkyMDE3AQAAAKhxAAACAAAABzIyLjcwMzUBCAAAAAUAAAABMQEAAAAKMTk0MzczOTQ1OQMAAAADMTYwAgAAAAQ0MTg4BAAAAAEwBwAAAAg5LzYvMjAxOQgAAAAKMTIvMzEvMjAxNwkAAAABMMf2vi+FM9cIsvbre4Uz1wgmQ0lRLk5ZU0U6RElTLklRX05FVF9ERUJUX0VCSVREQS5GWTIwMTIBAAAATOwCAAIA</t>
  </si>
  <si>
    <t>AAAIMS4wMjE2MDIBCAAAAAUAAAABMQEAAAAKMTcwODAwNDA0MgMAAAADMTYwAgAAAAQ0MTkzBAAAAAEwBwAAAAg5LzYvMjAxOQgAAAAJOS8yOS8yMDEyCQAAAAEw6g4+MIUz1whJbuJ7hTPXCCBDSVEuTllTRTpESVMuSVFfTUFDSElORVJZLkZZMjAwNwEAAABM7AIAAgAAAAUxMTI3MgEIAAAABQAAAAExAQAAAAoxMjc0MDQ0NzU3AwAAAAMxNjACAAAABDMxMTQEAAAAATAHAAAACDkvNi8yMDE5CAAAAAk5LzI5LzIwMDcJAAAAATAuQ081hTPXCJuLy3qFM9cIKENJUS5OQVNEQVFHUzpBQVBMLklRX09USEVSX0VRVUlUWS5GWTIwMDkBAAAAaWEAAAIAAAACNzcBCAAAAAUAAAABMQEAAAAKMTQ3OTU1MTE5OQMAAAADMTYwAgAAAAQxMDI4BAAAAAEwBwAAAAg5LzYvMjAxOQgAAAAJOS8yNi8yMDA5CQAAAAEwbSseNIUz1wg90hd7hTPXCCtDSVEuTkFTREFRR1M6R09PRy5MLklRX0NVUlJFTlRfUkFUSU8uRlkyMDEzAQAAAKhxAAACAAAACDQuNTgxNzE5AQgAAAAFAAAAATEBAAAACjE3NzU3NTY4NzgDAAAAAzE2MAIAAAAENDAzMAQAAAABMAcAAAAIOS82LzIwMTkIAAAACjEyLzMxLzIwMTMJAAAAATDH9r4vhTPXCMLh93uFM9cIHkNJUS5OQVNEQVFHUzpNU0ZULklRX0FELkZZMjAxNAEAAABLVQAAAgAAAAYtMTQ3OTMBCAAAAAUAAAABMQEAAAAKMTgwMDg2NTI1OQMAAAADMTYwAgAAAAQxMDc1BAAAAAEwBwAAAAg5</t>
  </si>
  <si>
    <t>LzYvMjAxOQgAAAAJNi8zMC8yMDE0CQAAAAEwkgvZM4Uz1wi9fkd7hTPXCCpDSVEuTkFTREFRR1M6QUFQTC5JUV9PVEhFUl9PUEVSX0FDVC5GWTIwMTABAAAAaWEAAAIAAAAEMTQ0MAEIAAAABQAAAAExAQAAAAoxNTczODY0NjQ0AwAAAAMxNjACAAAABDIwNDcEAAAAATAHAAAACDkvNi8yMDE5CAAAAAk5LzI1LzIwMTAJAAAAATBtKx40hTPXCPyECXuFM9cIKUNJUS5UU0U6Nzk3NC5JUV9EQVlTX0lOVkVOVE9SWV9PVVQuRlkyMDE0AQAAAKRdDQACAAAACTE1MS42ODE1OQEIAAAABQAAAAExAQAAAAoxNjg3MDQ0NjM1AwAAAAI3OQIAAAAENDAzNQQAAAABMAcAAAAIOS82LzIwMTkIAAAACTMvMzEvMjAxNAkAAAABMJu1WTGFM9cIxcGye4Uz1wgoQ0lRLk5ZU0U6RElTLklRX1RPVEFMX0RFQlRfSVNTVUVELkZZMjAxMgEAAABM7AIAAgAAAAQ0MjQ2AQgAAAAFAAAAATEBAAAACjE3MDgwMDQwNDIDAAAAAzE2MAIAAAAEMjE2MQQAAAABMAcAAAAIOS82LzIwMTkIAAAACTkvMjkvMjAxMgkAAAABMC5DTzWFM9cI7tX4eoUz1wgrQ0lRLk5BU0RBUUdTOk1TRlQuSVFfRklMSU5HX0NVUlJFTkNZLkZZMjAwOAEAAABLVQAAAwAAAANVU0QAbSseNIUz1wgxvSN7hTPXCB9DSVEuVFNFOjc5NzQuSVFfQVJfVFVSTlMuRlkyMDA4AQAAAKRdDQACAAAACTE0LjMzMTUxMgEIAAAABQAAAAExAQAAAAoxMDU3ODg5MDAzAwAAAAI3</t>
  </si>
  <si>
    <t>OQIAAAAENDAwMQQAAAABMAcAAAAIOS82LzIwMTkIAAAACTMvMzEvMjAwOAkAAAABMJu1WTGFM9cIIYa3e4Uz1wgpQ0lRLk5BU0RBUUdTOk1TRlQuSVFfQ0FTSF9JTlRFUkVTVC5GWTIwMTEBAAAAS1UAAAIAAAADMTk3AQgAAAAFAAAAATEBAAAACjE2Mjg2MjQ3MDYDAAAAAzE2MAIAAAAEMzAyOAQAAAABMAcAAAAIOS82LzIwMTkIAAAACTYvMzAvMjAxMQkAAAABMJIL2TOFM9cIbpYce4Uz1wgzQ0lRLk5ZU0U6RElTLklRX0NIQU5HRV9PVEhFUl9ORVRfT1BFUl9BU1NFVFMuRlkyMDEwAQAAAEzsAgACAAAAAjQyAQgAAAAFAAAAATEBAAAACjE1NzcyNjEyNTQDAAAAAzE2MAIAAAAEMjA0NQQAAAABMAcAAAAIOS82LzIwMTkIAAAACTEwLzIvMjAxMAkAAAABMC5DTzWFM9cIt+rseoUz1wgiQ0lRLk5ZU0U6RElTLklRX0FTU0VUX1RVUk5TLkZZMjAxNQEAAABM7AIAAgAAAAgwLjYwODkxNAEIAAAABQAAAAExAQAAAAoxODY3Mjk4MDE4AwAAAAMxNjACAAAABDQxNzcEAAAAATAHAAAACDkvNi8yMDE5CAAAAAkxMC8zLzIwMTUJAAAAATDqDj4whTPXCElu4nuFM9cIJENJUS5OQVNEQVFHUzpBQVBMLklRX0FSX1RVUk5TLkZZMjAxNgEAAABpYQAAAgAAAAkxMy4yMjgxNjkBCAAAAAUAAAABMQEAAAAKMTkxOTMzNDQ4NAMAAAADMTYwAgAAAAQ0MDAxBAAAAAEwBwAAAAg5LzYvMjAxOQgAAAAJOS8yNC8yMDE2CQAAAAEw</t>
  </si>
  <si>
    <t>6g4+MIUz1wgT5dh7hTPXCCVDSVEuVFNFOjc5NzQuSVFfTFRfREVCVF9FUVVJVFkuRlkyMDA4AQAAAKRdDQADAAAAAACbtVkxhTPXCKBKvHuFM9cINENJUS5OQVNEQVFHUzpHT09HLkwuSVFfQ0FTSF9DT05WRVJTSU9OLkZZMjAxMS4uLi5KUFkBAAAAqHEAAAMAAAAAAMBIri+FM9cIavMKfIUz1wgxQ0lRLk5BU0RBUUdTOklOVEMuSVFfTkVUX0RFQlRfRUJJVERBX0NBUEVYLkZZMjAwOQEAAACHUgAAAwAAAAJOTQEIAAAABQAAAAExAQAAAAoxNTIzMzk0ODI5AwAAAAMxNjACAAAABTIzMzE0BAAAAAEwBwAAAAg5LzYvMjAxOQgAAAAKMTIvMjYvMjAwOQkAAAABMMPsxTCFM9cIdtPFe4Uz1wgjQ0lRLk5ZU0U6RElTLklRX0lOVEVSRVNUX0VYUC5GWTIwMTYBAAAATOwCAAIAAAAELTM1NAEIAAAABQAAAAExAQAAAAoxOTI1Mjk1NDI5AwAAAAMxNjACAAAAAjgyBAAAAAEwBwAAAAg5LzYvMjAxOQgAAAAJMTAvMS8yMDE2CQAAAAEwo0rmNIUz1wju1fh6hTPXCCxDSVEuTkFTREFRR1M6R09PRy5MLklRX05FVF9SRU5UQUxfRVhQLkZZMjAxMgEAAACocQAAAwAAAAAAhnjqMoUz1wjYLVh7hTPXCBlDSVEuTllTRTpESVMuSVFfR1cuRlkyMDA4AQAAAEzsAgACAAAABTIxNDY1AQgAAAAFAAAAATEBAAAACjE0MzkyNzg3NzIDAAAAAzE2MAIAAAAEMTE3MQQAAAABMAcAAAAIOS82LzIwMTkIAAAACTkvMjcvMjAwOAkAAAAB</t>
  </si>
  <si>
    <t>MC5DTzWFM9cIGjvceoUz1wghQ0lRLlRTRTo2NTAzLklRX1NHQV9NQVJHSU4uRlkyMDExAQAAAK5VDQACAAAABTE3LjU4AQgAAAAFAAAAATEBAAAACjE2MzExNjk4MTYDAAAAAjc5AgAAAAQ0Mzc1BAAAAAEwBwAAAAg5LzYvMjAxOQgAAAAJMy8zMS8yMDExCQAAAAEw+jnUMIUz1wiTNch7hTPXCDFDSVEuTkFTREFRR1M6R09PRy5MLklRX09USEVSX1VOVVNVQUxfU1VQUEwuRlkyMDEwAQAAAKhxAAADAAAAAACGeOoyhTPXCGtpU3uFM9cIH0NJUS5UU0U6Nzk3NC5JUV9BUl9UVVJOUy5GWTIwMTABAAAApF0NAAIAAAAJMTAuNzg2NDAyAQgAAAAFAAAAATEBAAAACjEzODI0MTc5OTYDAAAAAjc5AgAAAAQ0MDAxBAAAAAEwBwAAAAg5LzYvMjAxOQgAAAAJMy8zMS8yMDEwCQAAAAEwm7VZMYUz1wigSrx7hTPXCChDSVEuTkFTREFRR1M6R09PRy5MLklRX0NBU0hfRVFVSVYuRlkyMDA4AQAAAKhxAAACAAAACDg2NTYuNjcyAQgAAAAFAAAAATEBAAAACjE0Mjk0MDIxMDADAAAAAzE2MAIAAAAEMTA5NgQAAAABMAcAAAAIOS82LzIwMTkIAAAACjEyLzMxLzIwMDgJAAAAATCGeOoyhTPXCMRXQHuFM9cIKkNJUS5LT1NFOkEwMDU5MzAuSVFfSU5WRU5UT1JZX1RVUk5TLkZZMjAxOAEAAADcZgEAAgAAAAg0LjkwNjM5OAEIAAAABQAAAAExAQAAAAoxOTQ3NTUxNTczAwAAAAI4NQIAAAAENDA4MgQAAAABMAcAAAAIOS82LzIw</t>
  </si>
  <si>
    <t>MTkIAAAACjEyLzMxLzIwMTgJAAAAATDD7MUwhTPXCK4g1HuFM9cIGUNJUS5OWVNFOkRJUy5JUV9BUC5GWTIwMDgBAAAATOwCAAIAAAAENDM1NQEIAAAABQAAAAExAQAAAAoxNDM5Mjc4NzcyAwAAAAMxNjACAAAABDEwMTgEAAAAATAHAAAACDkvNi8yMDE5CAAAAAk5LzI3LzIwMDgJAAAAATAuQ081hTPXCBFQ0HqFM9cII0NJUS5OWVNFOkRJUy5JUV9FQklUQV9NQVJHSU4uRlkyMDA5AQAAAEzsAgACAAAABzE1LjkwMDgBCAAAAAUAAAABMQEAAAAKMTQ4Mjk3NjA2OAMAAAADMTYwAgAAAAQ0NDE5BAAAAAEwBwAAAAg5LzYvMjAxOQgAAAAJMTAvMy8yMDA5CQAAAAEw6g4+MIUz1wgT5dh7hTPXCCZDSVEuTkFTREFRR1M6R09PRy5MLklRX1RPVEFMX0NMLkZZMjAxMwEAAACocQAAAgAAAAUxNTkwOAEIAAAABQAAAAExAQAAAAoxNzc1NzU2ODc4AwAAAAMxNjACAAAABDEwMDkEAAAAATAHAAAACDkvNi8yMDE5CAAAAAoxMi8zMS8yMDEzCQAAAAEwhnjqMoUz1whWyHR7hTPXCCNDSVEuTkFTREFRR1M6SU5UQy5JUV9TVF9ERUJULkZZMjAxMgEAAACHUgAAAgAAAAMzMTIBCAAAAAUAAAABMQEAAAAKMTcxODg1MDYwNQMAAAADMTYwAgAAAAQxMDQ2BAAAAAEwBwAAAAg5LzYvMjAxOQgAAAAKMTIvMjkvMjAxMgkAAAABMFWMSTaFM9cIvUzveoUz1wglQ0lRLlRTRTo2NzUyLklRX1JFVFVSTl9DQVBJVEFMLkZZMjAxOAEA</t>
  </si>
  <si>
    <t>AACx4wQAAgAAAAY4LjU1MzcBCAAAAAUAAAABMQEAAAAKMTk3MDAzODUyNgMAAAACNzkCAAAABDQzNjMEAAAAATAHAAAACDkvNi8yMDE5CAAAAAkzLzMxLzIwMTgJAAAAATCbtVkxhTPXCBGwn3uFM9cILUNJUS5LT1NFOkEwMDU5MzAuSVFfVE9UQUxfREVCVF9DQVBJVEFMLkZZMjAwOAEAAADcZgEAAgAAAAcyMS43MTU1AQgAAAAFAAAAATEBAAAACjEzNjA4MDY2ODMDAAAAAjg1AgAAAAQ0MTg2BAAAAAEwBwAAAAg5LzYvMjAxOQgAAAAKMTIvMzEvMjAwOAkAAAABMJGKwzCFM9cIUFzPe4Uz1wgjQ0lRLk5BU0RBUUdTOk1TRlQuSVFfU1RfREVCVC5GWTIwMTkBAAAAS1UAAAMAAAAAAIZ46jKFM9cIoMtVe4Uz1wggQ0lRLk5BU0RBUUdTOkdPT0cuTC5JUV9ETy5GWTIwMTcBAAAAqHEAAAMAAAAAAAZspzKFM9cIYLOAe4Uz1wghQ0lRLk5ZU0U6RElTLklRX0NBU0hfRklOQU4uRlkyMDA5AQAAAEzsAgACAAAABS0zMTExAQgAAAAFAAAAATEBAAAACjE0ODI5NzYwNjgDAAAAAzE2MAIAAAAEMjAwNAQAAAABMAcAAAAIOS82LzIwMTkIAAAACTEwLzMvMjAwOQkAAAABMC5DTzWFM9cIn3bXeoUz1wgjQ0lRLk5BU0RBUUdTOkdPT0cuTC5JUV9DQVBFWC5GWTIwMTcBAAAAqHEAAAIAAAAGLTEzMTg0AQgAAAAFAAAAATEBAAAACjE5NDM3Mzk0NTkDAAAAAzE2MAIAAAAEMjAyMQQAAAABMAcAAAAIOS82LzIwMTkIAAAACjEy</t>
  </si>
  <si>
    <t>LzMxLzIwMTcJAAAAATAGbKcyhTPXCPEYZHuFM9cIJkNJUS5OWVNFOkRJUy5JUV9FRkZFQ1RfVEFYX1JBVEUuRlkyMDA3AQAAAEzsAgACAAAABzM3LjIwMzgBCAAAAAUAAAABMQEAAAAKMTI3NDA0NDc1NwMAAAADMTYwAgAAAAQ0Mzc2BAAAAAEwBwAAAAg5LzYvMjAxOQgAAAAJOS8yOS8yMDA3CQAAAAEwLkNPNYUz1wjhw+V6hTPXCCVDSVEuTkFTREFRR1M6QUFQTC5JUV9UT1RBTF9SRVYuRlkyMDE2AQAAAGlhAAACAAAABjIxNTYzOQEIAAAABQAAAAExAQAAAAoxOTE5MzM0NDg0AwAAAAMxNjACAAAAAjI4BAAAAAEwBwAAAAg5LzYvMjAxOQgAAAAJOS8yNC8yMDE2CQAAAAEwbSseNIUz1wir+B57hTPXCChDSVEuVFNFOjY3NTguSVFfVE9UQUxfREVCVF9FUVVJVFkuRlkyMDE5AQAAAO1ZAAACAAAABzMwLjg1OTIBCAAAAAUAAAABMQEAAAAKMTk2NTA0NjUxMgMAAAACNzkCAAAABDQwMzQEAAAAATAHAAAACDkvNi8yMDE5CAAAAAkzLzMxLzIwMTkJAAAAATCbtVkxhTPXCGyejHuFM9cIKUNJUS5OWVNFOkRJUy5JUV9UT1RBTF9ERUJUX0NBUElUQUwuRlkyMDA3AQAAAEzsAgACAAAABjMyLjUyMgEIAAAABQAAAAExAQAAAAoxMjc0MDQ0NzU3AwAAAAMxNjACAAAABDQxODYEAAAAATAHAAAACDkvNi8yMDE5CAAAAAk5LzI5LzIwMDcJAAAAATDD7MUwhTPXCBbQ5HuFM9cILUNJUS5OQVNEQVFHUzpHT09HLkwuSVFf</t>
  </si>
  <si>
    <t>TkVUX0RFQlRfSVNTVUVELkZZMjAxOAEAAACocQAAAgAAAAMtNjEBCAAAAAUAAAABMQEAAAAKMTk0MzczOTQ1MQMAAAADMTYwAgAAAAQyMDAzBAAAAAEwBwAAAAg5LzYvMjAxOQgAAAAKMTIvMzEvMjAxOAkAAAABMB7OqTKFM9cIJKJte4Uz1wgkQ0lRLlRTRTo3OTc0LklRX0VCSVREQS5GWTIwMTkuLi4uSlBZAQAAAKRdDQACAAAABjI1OTI2NgEIAAAABQAAAAExAQAAAAoxOTcwMjEyODgwAwAAAAI3OQIAAAAENDA1MQQAAAABMAcAAAAIOS82LzIwMTkIAAAACTMvMzEvMjAxOQkAAAABMMBIri+FM9cIZgj/e4Uz1wgqQ0lRLk5BU0RBUUdTOklOVEMuSVFfU1RfREVCVF9SRVBBSUQuRlkyMDE0AQAAAIdSAAADAAAAAAAuQ081hTPXCDyI6nqFM9cIJENJUS5UU0U6NjUwMy5JUV9FQklUREFfTUFSR0lOLkZZMjAxMgEAAACuVQ0AAgAAAAY5LjgwMzEBCAAAAAUAAAABMQEAAAAKMTY4ODc0NTE4NAMAAAACNzkCAAAABDQwNDcEAAAAATAHAAAACDkvNi8yMDE5CAAAAAkzLzMxLzIwMTIJAAAAATD6OdQwhTPXCPoOwXuFM9cIK0NJUS5OQVNEQVFHUzpBQVBMLklRX0RFRl9UQVhfTElBQl9MVC5GWTIwMTQBAAAAaWEAAAIAAAAFMjAyNTkBCAAAAAUAAAABMQEAAAAKMTgxNDY2OTE4NwMAAAADMTYwAgAAAAQxMDI3BAAAAAEwBwAAAAg5LzYvMjAxOQgAAAAJOS8yNy8yMDE0CQAAAAEwbSseNIUz1wgvMTl7hTPXCC1DSVEu</t>
  </si>
  <si>
    <t>TkFTREFRR1M6R09PRy5MLklRX1BFUklPRExFTkdUSF9JUy5GWTIwMTIBAAAAqHEAAAEAAAACMTIAhnjqMoUz1wjJtmF7hTPXCBlDSVEuTllTRTpESVMuSVFfQVAuRlkyMDEwAQAAAEzsAgACAAAABDQ0MTMBCAAAAAUAAAABMQEAAAAKMTU3NzI2MTI1NAMAAAADMTYwAgAAAAQxMDE4BAAAAAEwBwAAAAg5LzYvMjAxOQgAAAAJMTAvMi8yMDEwCQAAAAEwLkNPNYUz1wg9stJ6hTPXCC1DSVEuTkFTREFRR1M6QUFQTC5JUV9NSU5PUklUWV9JTlRFUkVTVC5GWTIwMTUBAAAAaWEAAAMAAAAAAG0rHjSFM9cItOMqe4Uz1wgqQ0lRLk5BU0RBUUdTOk1TRlQuSVFfTkVUX1JFTlRBTF9FWFAuRlkyMDE3AQAAAEtVAAADAAAAAACGeOoyhTPXCKDLVXuFM9cIKENJUS5OQVNEQVFHUzpBQVBMLklRX1RPVEFMX1JFQ0VJVi5GWTIwMTgBAAAAaWEAAAIAAAAFNDg5OTUBCAAAAAUAAAABMQEAAAAKMTkxOTMzNDQ5MQMAAAADMTYwAgAAAAQxMDAxBAAAAAEwBwAAAAg5LzYvMjAxOQgAAAAJOS8yOS8yMDE4CQAAAAEwbSseNIUz1wir+B57hTPXCCJDSVEuTkFTREFRR1M6R09PRy5MLklRX0VCSVQuRlkyMDE0AQAAAKhxAAACAAAABTE2ODc0AQgAAAAFAAAAATEBAAAACjE4MjYzNDU2ODUDAAAAAzE2MAIAAAADNDAwBAAAAAEwBwAAAAg5LzYvMjAxOQgAAAAKMTIvMzEvMjAxNAkAAAABMIZ46jKFM9cIhSp3e4Uz1wgnQ0lRLk5BU0RB</t>
  </si>
  <si>
    <t>UUdTOkFBUEwuSVFfREFfU1VQUExfQ0YuRlkyMDE1AQAAAGlhAAACAAAABDk5NTcBCAAAAAUAAAABMQEAAAAKMTg2Mzk5NjY4NAMAAAADMTYwAgAAAAQyMTcxBAAAAAEwBwAAAAg5LzYvMjAxOQgAAAAJOS8yNi8yMDE1CQAAAAEwbSseNIUz1wi7bDR7hTPXCC9DSVEuTkFTREFRR1M6TVNGVC5JUV9UT1RBTF9FUVVJVFkuRlkyMDExLi4uLkpQWQEAAABLVQAAAgAAAAs0NjAzNDU4LjUzNQEIAAAABQAAAAExAQAAAAoxNjI4NjI0NzA2AwAAAAI3OQIAAAAEMTI3NQQAAAABMAcAAAAIOS82LzIwMTkIAAAACTYvMzAvMjAxMQkAAAABMMBIri+FM9cIZgj/e4Uz1wgpQ0lRLk5BU0RBUUdTOk1TRlQuSVFfU0FMRV9JTlRBTl9DRi5GWTIwMTIBAAAAS1UAAAMAAAAAAJIL2TOFM9cIbZM7e4Uz1wg4Q0lRLk5BU0RBUUdTOk1TRlQuSVFfQ0hBTkdFX09USEVSX05FVF9PUEVSX0FTU0VUUy5GWTIwMDgBAAAAS1UAAAIAAAAELTg2NgEIAAAABQAAAAExAQAAAAoxMzg5NzAwMjQ1AwAAAAMxNjACAAAABDIwNDUEAAAAATAHAAAACDkvNi8yMDE5CAAAAAk2LzMwLzIwMDgJAAAAATBtKx40hTPXCKv4HnuFM9cIK0NJUS5OQVNEQVFHUzpJTlRDLklRX0NBU0hfQUNRVUlSRV9DRi5GWTIwMTMBAAAAh1IAAAIAAAAELTkyNQEIAAAABQAAAAExAQAAAAoxNzc1OTMwMjc0AwAAAAMxNjACAAAABDIwNTcEAAAAATAHAAAACDkvNi8yMDE5</t>
  </si>
  <si>
    <t>CAAAAAoxMi8yOC8yMDEzCQAAAAEwVYxJNoUz1whJnd56hTPXCCxDSVEuTkFTREFRR1M6QUFQTC5JUV9FQklUREFfQ0FQRVhfSU5ULkZZMjAxMAEAAABpYQAAAwAAAAAA6g4+MIUz1wjNqd17hTPXCDRDSVEuTkFTREFRR1M6R09PRy5MLklRX0RFRl9UQVhfQVNTRVRTX0NVUlJFTlQuRlkyMDA5AQAAAKhxAAACAAAAAzY0NAEIAAAABQAAAAExAQAAAAoxNDkxMzI0Mzc4AwAAAAMxNjACAAAABDExMTcEAAAAATAHAAAACDkvNi8yMDE5CAAAAAoxMi8zMS8yMDA5CQAAAAEwhnjqMoUz1wiq4El7hTPXCCpDSVEuTkFTREFRR1M6SU5UQy5JUV9CQVNJQ19FUFNfRVhDTC5GWTIwMTUBAAAAh1IAAAIAAAAIMi40MDgyNjYBCAAAAAUAAAABMQEAAAAKMTg3NDc3MzIyNgMAAAADMTYwAgAAAAQzMDY0BAAAAAEwBwAAAAg5LzYvMjAxOQgAAAAKMTIvMjYvMjAxNQkAAAABMC5DTzWFM9cIvUzveoUz1wgoQ0lRLk5BU0RBUUdTOkFBUEwuSVFfRUJJVEFfTUFSR0lOLkZZMjAwNwEAAABpYQAAAgAAAAYxOC4wNzMBCAAAAAUAAAABMQEAAAAKMTMxMjQ2MDc0MgMAAAADMTYwAgAAAAQ0NDE5BAAAAAEwBwAAAAg5LzYvMjAxOQgAAAAJOS8yOS8yMDA3CQAAAAEw6g4+MIUz1whBR9t7hTPXCCdDSVEuTkFTREFRR1M6R09PRy5MLklRX1RPVEFMX1JFVi5GWTIwMTEBAAAAqHEAAAIAAAAFMzc5MDUBCAAAAAUAAAABMQEAAAAKMTY1Nzgx</t>
  </si>
  <si>
    <t>NTE4MgMAAAADMTYwAgAAAAIyOAQAAAABMAcAAAAIOS82LzIwMTkIAAAACjEyLzMxLzIwMTEJAAAAATCGeOoyhTPXCGtpU3uFM9cIJENJUS5OWVNFOkRJUy5JUV9JTVBBSVJNRU5UX0dXLkZZMjAxNQEAAABM7AIAAwAAAAAAo0rmNIUz1wgfEfR6hTPXCB5DSVEuTkFTREFRR1M6TVNGVC5JUV9GWC5GWTIwMTgBAAAAS1UAAAIAAAACNTABCAAAAAUAAAABMQEAAAAKMTk3MzM4MDkyMgMAAAADMTYwAgAAAAQyMTQ0BAAAAAEwBwAAAAg5LzYvMjAxOQgAAAAJNi8zMC8yMDE4CQAAAAEwhnjqMoUz1wiyVF97hTPXCCpDSVEuTkFTREFRR1M6SU5UQy5JUV9PVEhFUl9DTF9TVVBQTC5GWTIwMTEBAAAAh1IAAAIAAAADMjE0AQgAAAAFAAAAATEBAAAACjE2NTgzMTU0NzgDAAAAAzE2MAIAAAAEMTA1NwQAAAABMAcAAAAIOS82LzIwMTkIAAAACjEyLzMxLzIwMTEJAAAAATBVjEk2hTPXCN7Y2XqFM9cIHkNJUS5OWVNFOkRJUy5JUV9SQVdfSU5WLkZZMjAxNgEAAABM7AIAAwAAAAAAo0rmNIUz1wg85wt7hTPXCCZDSVEuTllTRTpESVMuSVFfSU5WRVNUX0xPQU5TX0NGLkZZMjAxNwEAAABM7AIAAwAAAAAAo0rmNIUz1wjQIgd7hTPXCB9DSVEuVFNFOjY3NTIuSVFfRUJJVF9JTlQuRlkyMDE5AQAAALHjBAACAAAACTE3LjUxMzQzOAEIAAAABQAAAAExAQAAAAoxOTcwMDM4NTI3AwAAAAI3OQIAAAAENDE4OQQAAAABMAcAAAAI</t>
  </si>
  <si>
    <t>OS82LzIwMTkIAAAACTMvMzEvMjAxOQkAAAABMJu1WTGFM9cIKGORe4Uz1wglQ0lRLk5ZU0U6RElTLklRX05FVF9SRU5UQUxfRVhQLkZZMjAxNwEAAABM7AIAAwAAAAAAo0rmNIUz1whkXgJ7hTPXCCFDSVEuTkFTREFRR1M6TVNGVC5JUV9OSV9DRi5GWTIwMTQBAAAAS1UAAAIAAAAFMjIwNzQBCAAAAAUAAAABMQEAAAAKMTgwMDg2NTI1OQMAAAADMTYwAgAAAAQyMTUwBAAAAAEwBwAAAAg5LzYvMjAxOQgAAAAJNi8zMC8yMDE0CQAAAAEwkgvZM4Uz1wiO9T17hTPXCCJDSVEuVFNFOjY1MDMuSVFfQVNTRVRfVFVSTlMuRlkyMDE5AQAAAK5VDQACAAAACDEuMDQ4NjExAQgAAAAFAAAAATEBAAAACjE5NzAwNTE1MzUDAAAAAjc5AgAAAAQ0MTc3BAAAAAEwBwAAAAg5LzYvMjAxOQgAAAAJMy8zMS8yMDE5CQAAAAEwkYrDMIUz1wiTNch7hTPXCDNDSVEuTkFTREFRR1M6R09PRy5MLklRX0lNUFVUX09QRVJfTEVBU0VfREVQUi5GWTIwMTYBAAAAqHEAAAIAAAAJNzQzLjM2MTg0AQgAAAAFAAAAATEBAAAACjE5NDM3Mzk0NDYDAAAAAzE2MAIAAAAFMjE2NzMEAAAAATAHAAAACDkvNi8yMDE5CAAAAAoxMi8zMS8yMDE2CQAAAAEwBmynMoUz1wjw7nt7hTPXCDFDSVEuTllTRTpESVMuSVFfQ0hBTkdFX05FVF9XT1JLSU5HX0NBUElUQUwuRlkyMDA4AQAAAEzsAgACAAAABDEwNzABCAAAAAUAAAABMQEAAAAKMTQzOTI3ODc3</t>
  </si>
  <si>
    <t>MgMAAAADMTYwAgAAAAQ0NDIxBAAAAAEwBwAAAAg5LzYvMjAxOQgAAAAJOS8yNy8yMDA4CQAAAAEwLkNPNYUz1wgaO9x6hTPXCCRDSVEuTkFTREFRR1M6QUFQTC5JUV9FQklUX0lOVC5GWTIwMTcBAAAAaWEAAAIAAAAJMjYuNDA3MjMyAQgAAAAFAAAAATEBAAAACjE5MTkzMzQ0ODEDAAAAAzE2MAIAAAAENDE4OQQAAAABMAcAAAAIOS82LzIwMTkIAAAACTkvMzAvMjAxNwkAAAABMOoOPjCFM9cIE+XYe4Uz1wgiQ0lRLk5BU0RBUUdTOklOVEMuSVFfRUJJVERBLkZZMjAxOAEAAACHUgAAAgAAAAUzMjMyOQEIAAAABQAAAAExAQAAAAoxOTQzNTA1MzQxAwAAAAMxNjACAAAABDQwNTEEAAAAATAHAAAACDkvNi8yMDE5CAAAAAoxMi8yOS8yMDE4CQAAAAEwLkNPNYUz1wjmrvF6hTPXCB9DSVEuVFNFOjc5NzQuSVFfRUJJVF9JTlQuRlkyMDE0AQAAAKRdDQADAAAAAACbtVkxhTPXCFnouXuFM9cILUNJUS5OQVNEQVFHUzpJTlRDLklRX1RPVEFMX0xJQUJfRVFVSVRZLkZZMjAwOQEAAACHUgAAAgAAAAU1MzA5NQEIAAAABQAAAAExAQAAAAoxNTIzMzk0ODI5AwAAAAMxNjACAAAABDEwMTMEAAAAATAHAAAACDkvNi8yMDE5CAAAAAoxMi8yNi8yMDA5CQAAAAEw+SlHNoUz1wibi8t6hTPXCCdDSVEuTkFTREFRR1M6TVNGVC5JUV9TQUxFX1BQRV9DRi5GWTIwMTEBAAAAS1UAAAMAAAAAAJIL2TOFM9cIbpYce4Uz1wglQ0lR</t>
  </si>
  <si>
    <t>Lk5BU0RBUUdTOkdPT0cuTC5JUV9XSVBfSU5WLkZZMjAxOAEAAACocQAAAwAAAAAAHs6pMoUz1wiFKnd7hTPXCBxDSVEuTllTRTpESVMuSVFfREFfQ0YuRlkyMDE0AQAAAEzsAgACAAAABDIyODgBCAAAAAUAAAABMQEAAAAKMTgyMDI2MjEyMQMAAAADMTYwAgAAAAQyMTYwBAAAAAEwBwAAAAg5LzYvMjAxOQgAAAAJOS8yNy8yMDE0CQAAAAEwo0rmNIUz1wju1fh6hTPXCCdDSVEuVFNFOjY1MDEuSVFfQ0FTSF9PUEVSLkZZMjAxMi4uLi5KUFkBAAAAmy0CAAIAAAAGNDQ3MTU1AQgAAAAFAAAAATEBAAAACjE2ODU1MjE4MDIDAAAAAjc5AgAAAAQyMDA2BAAAAAEwBwAAAAg5LzYvMjAxOQgAAAAJMy8zMS8yMDEyCQAAAAEwwEiuL4Uz1wibkQh8hTPXCCtDSVEuTkFTREFRR1M6QUFQTC5JUV9PVEhFUl9MVF9BU1NFVFMuRlkyMDA5AQAAAGlhAAACAAAABDIwMTEBCAAAAAUAAAABMQEAAAAKMTQ3OTU1MTE5OQMAAAADMTYwAgAAAAQxMDYwBAAAAAEwBwAAAAg5LzYvMjAxOQgAAAAJOS8yNi8yMDA5CQAAAAEwbSseNIUz1wi6N/t6hTPXCCdDSVEuVFNFOjY3NTIuSVFfQ0ZPX0NVUlJFTlRfTElBQi5GWTIwMDgBAAAAseMEAAIAAAAIMC4xODE5ODUBCAAAAAUAAAABMQEAAAAKMTQ0NTcwNjY2NwMAAAACNzkCAAAABDQxODUEAAAAATAHAAAACDkvNi8yMDE5CAAAAAkzLzMxLzIwMDgJAAAAATCbtVkxhTPXCBGwn3uFM9cI</t>
  </si>
  <si>
    <t>MUNJUS5LT1NFOkEwMDU5MzAuSVFfQ0FTSF9DT05WRVJTSU9OLkZZMjAxMC4uLi5KUFkBAAAA3GYBAAIAAAAIMzYuMzU5ODQBCAAAAAUAAAABMQEAAAAKMTUzMzIwMzI2MgMAAAACODUCAAAABDQxODQEAAAAATAHAAAACDkvNi8yMDE5CAAAAAoxMi8zMS8yMDEwCQAAAAEwwEiuL4Uz1wibkQh8hTPXCCRDSVEuTllTRTpESVMuSVFfRUJJVERBLkZZMjAxOC4uLi5KUFkBAAAATOwCAAIAAAAKMjAyNTQ4MC4yOAEIAAAABQAAAAExAQAAAAoxOTI1Mjk1NDA0AwAAAAI3OQIAAAAENDA1MQQAAAABMAcAAAAIOS82LzIwMTkIAAAACTkvMjkvMjAxOAkAAAABMMBIri+FM9cIi2oBfIUz1wgfQ0lRLlRTRTo2NTAzLklRX0FSX1RVUk5TLkZZMjAxNwEAAACuVQ0AAgAAAAg0LjA5MDY0NwEIAAAABQAAAAExAQAAAAoxOTEyNjEyMjQ2AwAAAAI3OQIAAAAENDAwMQQAAAABMAcAAAAIOS82LzIwMTkIAAAACTMvMzEvMjAxNwkAAAABMJGKwzCFM9cIUFzPe4Uz1wgbQ0lRLk5ZU0U6RElTLklRX0NPR1MuRlkyMDE0AQAAAEzsAgACAAAABTI2NDIwAQgAAAAFAAAAATEBAAAACjE4MjAyNjIxMjEDAAAAAzE2MAIAAAACMzQEAAAAATAHAAAACDkvNi8yMDE5CAAAAAk5LzI3LzIwMTQJAAAAATAuQ081hTPXCO7V+HqFM9cII0NJUS5OWVNFOkRJUy5JUV9CQVNJQ19XRUlHSFQuRlkyMDEzAQAAAEzsAgACAAAABDE3OTIALkNPNYUz1whl</t>
  </si>
  <si>
    <t>SQ57hTPXCC1DSVEuTkFTREFRR1M6SU5UQy5JUV9UT1RBTF9ERUJUX0VRVUlUWS5GWTIwMDkBAAAAh1IAAAIAAAAGNS42NTQxAQgAAAAFAAAAATEBAAAACjE1MjMzOTQ4MjkDAAAAAzE2MAIAAAAENDAzNAQAAAABMAcAAAAIOS82LzIwMTkIAAAACjEyLzI2LzIwMDkJAAAAATDD7MUwhTPXCJM1yHuFM9cII0NJUS5OQVNEQVFHUzpNU0ZULklRX0lOQ19UQVguRlkyMDE0AQAAAEtVAAACAAAABDU3NDYBCAAAAAUAAAABMQEAAAAKMTgwMDg2NTI1OQMAAAADMTYwAgAAAAI3NQQAAAABMAcAAAAIOS82LzIwMTkIAAAACTYvMzAvMjAxNAkAAAABMJIL2TOFM9cIQQdRe4Uz1wghQ0lRLlRTRTo2NTAzLklRX0VCSVREQV9JTlQuRlkyMDA5AQAAAK5VDQACAAAACTI4LjM1MjQwMQEIAAAABQAAAAExAQAAAAoxNDE4NTE2NjUyAwAAAAI3OQIAAAAENDE5MAQAAAABMAcAAAAIOS82LzIwMTkIAAAACTMvMzEvMjAwOQkAAAABMPo51DCFM9cIx6y+e4Uz1wggQ0lRLk5ZU0U6RElTLklRX1NUX0lOVkVTVC5GWTIwMDcBAAAATOwCAAMAAAAAAC5DTzWFM9cIGjvceoUz1wgsQ0lRLktPU0U6QTAwNTkzMC5JUV9FQVJOSU5HX0NPX01BUkdJTi5GWTIwMDgBAAAA3GYBAAIAAAAGNC44NTYxAQgAAAAFAAAAATEBAAAACjEzNjA4MDY2ODMDAAAAAjg1AgAAAAQ0MTgxBAAAAAEwBwAAAAg5LzYvMjAxOQgAAAAKMTIvMzEvMjAwOAkAAAAB</t>
  </si>
  <si>
    <t>MJGKwzCFM9cIriDUe4Uz1wgkQ0lRLk5BU0RBUUdTOkFBUEwuSVFfVE9UQUxfQ0wuRlkyMDEzAQAAAGlhAAACAAAABTQzNjU4AQgAAAAFAAAAATEBAAAACjE3NjE2MjU5OTYDAAAAAzE2MAIAAAAEMTAwOQQAAAABMAcAAAAIOS82LzIwMTkIAAAACTkvMjgvMjAxMwkAAAABMG0rHjSFM9cIbpYce4Uz1wgtQ0lRLk5BU0RBUUdTOk1TRlQuSVFfVE9UQUxfREVCVF9JU1NVRUQuRlkyMDEzAQAAAEtVAAACAAAABDQ4ODMBCAAAAAUAAAABMQEAAAAKMTc0ODEzMTUwNQMAAAADMTYwAgAAAAQyMTYxBAAAAAEwBwAAAAg5LzYvMjAxOQgAAAAJNi8zMC8yMDEzCQAAAAEwkgvZM4Uz1wgq8lx7hTPXCCFDSVEuVFNFOjc5NzQuSVFfRUJJVERBX0lOVC5GWTIwMTcBAAAApF0NAAMAAAAAAJu1WTGFM9cIxcGye4Uz1wglQ0lRLk5BU0RBUUdTOklOVEMuSVFfTUFDSElORVJZLkZZMjAxOAEAAACHUgAAAgAAAAU2NjcyMQEIAAAABQAAAAExAQAAAAoxOTQzNTA1MzQxAwAAAAMxNjACAAAABDMxMTQEAAAAATAHAAAACDkvNi8yMDE5CAAAAAoxMi8yOS8yMDE4CQAAAAEwLkNPNYUz1wib/+B6hTPXCCdDSVEuVFNFOjY3NTIuSVFfQ0FTSF9PUEVSLkZZMjAxMy4uLi5KUFkBAAAAseMEAAIAAAAGMzM4NzUwAQgAAAAFAAAAATEBAAAACjE3NDQwMzYzOTgDAAAAAjc5AgAAAAQyMDA2BAAAAAEwBwAAAAg5LzYvMjAxOQgAAAAJMy8zMS8y</t>
  </si>
  <si>
    <t>MDEzCQAAAAEwwEiuL4Uz1whq8wp8hTPXCCVDSVEuTkFTREFRR1M6R09PRy5MLklRX1JBV19JTlYuRlkyMDEwAQAAAKhxAAADAAAAAACGeOoyhTPXCBClTnuFM9cIL0NJUS5LT1NFOkEwMDU5MzAuSVFfUkVUVVJOX0NPTU1PTl9FUVVJVFkuRlkyMDA3AQAAANxmAQACAAAABzE1LjMxMTEBCAAAAAUAAAABMQEAAAAKMTM1Mjk0NTUzMAMAAAACODUCAAAABTMzMzIwBAAAAAEwBwAAAAg5LzYvMjAxOQgAAAAKMTIvMzEvMjAwNwkAAAABMJGKwzCFM9cIriDUe4Uz1wguQ0lRLk5BU0RBUUdTOkFBUEwuSVFfREVCVF9FUVVJVl9ORVRfUEJPLkZZMjAxNgEAAABpYQAAAwAAAAAAbSseNIUz1wgxvSN7hTPXCCdDSVEuS09TRTpBMDA1OTMwLklRX0dST1NTX01BUkdJTi5GWTIwMDgBAAAA3GYBAAIAAAAHMjUuOTk2MgEIAAAABQAAAAExAQAAAAoxMzYwODA2NjgzAwAAAAI4NQIAAAAENDA3NAQAAAABMAcAAAAIOS82LzIwMTkIAAAACjEyLzMxLzIwMDgJAAAAATCRisMwhTPXCDH6zHuFM9cIKENJUS5OQVNEQVFHUzpHT09HLkwuSVFfTklfQ09NUEFOWS5GWTIwMDgBAAAAqHEAAAIAAAAENDIyNwEIAAAABQAAAAExAQAAAAoxNDI5NDAyMTAwAwAAAAMxNjACAAAABTQxNTcxBAAAAAEwBwAAAAg5LzYvMjAxOQgAAAAKMTIvMzEvMjAwOAkAAAABMIZ46jKFM9cIquBJe4Uz1wgtQ0lRLk5BU0RBUUdTOklOVEMuSVFfRUFSTklO</t>
  </si>
  <si>
    <t>R19DT19NQVJHSU4uRlkyMDE0AQAAAIdSAAACAAAABzIwLjk0ODYBCAAAAAUAAAABMQEAAAAKMTgyODE2ODA0MAMAAAADMTYwAgAAAAQ0MTgxBAAAAAEwBwAAAAg5LzYvMjAxOQgAAAAKMTIvMjcvMjAxNAkAAAABMMPsxTCFM9cIFtDke4Uz1wgfQ0lRLk5BU0RBUUdTOkFBUEwuSVFfQ0lQLkZZMjAxNgEAAABpYQAAAwAAAAAAbSseNIUz1wgxvSN7hTPXCCVDSVEuTkFTREFRR1M6SU5UQy5JUV9PVEhFUl9SRVYuRlkyMDE2AQAAAIdSAAADAAAAAAAuQ081hTPXCK5h43qFM9cIJ0NJUS5OQVNEQVFHUzpBQVBMLklRX1NBTEVfUFBFX0NGLkZZMjAxMgEAAABpYQAAAwAAAAAAbSseNIUz1wg90hd7hTPXCB5DSVEuTkFTREFRR1M6SU5UQy5JUV9BUC5GWTIwMTUBAAAAh1IAAAIAAAAEMjA2MwEIAAAABQAAAAExAQAAAAoxODc0NzczMjI2AwAAAAMxNjACAAAABDEwMTgEAAAAATAHAAAACDkvNi8yMDE5CAAAAAoxMi8yNi8yMDE1CQAAAAEwLkNPNYUz1wiuYeN6hTPXCC5DSVEuTkFTREFRR1M6QUFQTC5JUV9BU1NFVF9XUklURURPV05fQ0YuRlkyMDE4AQAAAGlhAAADAAAAAABtKx40hTPXCHY0GnuFM9cIKENJUS5OWVNFOkRJUy5JUV9UT1RBTF9MSUFCX0VRVUlUWS5GWTIwMTgBAAAATOwCAAIAAAAFOTg1OTgBCAAAAAUAAAABMQEAAAAKMTkyNTI5NTQwNAMAAAADMTYwAgAAAAQxMDEzBAAAAAEwBwAAAAg5LzYvMjAx</t>
  </si>
  <si>
    <t>OQgAAAAJOS8yOS8yMDE4CQAAAAEwo0rmNIUz1wg85wt7hTPXCCtDSVEuVFNFOjY1MDMuSVFfTklfQVZBSUxfRVhDTF9NQVJHSU4uRlkyMDEzAQAAAK5VDQACAAAABjEuOTM5MwEIAAAABQAAAAExAQAAAAoxNjg4NzQ1MDkzAwAAAAI3OQIAAAAENDE4MgQAAAABMAcAAAAIOS82LzIwMTkIAAAACTMvMzEvMjAxMwkAAAABMPo51DCFM9cIb77Re4Uz1wggQ0lRLk5BU0RBUUdTOk1TRlQuSVFfRUJJVC5GWTIwMTgBAAAAS1UAAAIAAAAFMzUwNTgBCAAAAAUAAAABMQEAAAAKMTk3MzM4MDkyMgMAAAADMTYwAgAAAAM0MDAEAAAAATAHAAAACDkvNi8yMDE5CAAAAAk2LzMwLzIwMTgJAAAAATCGeOoyhTPXCEEHUXuFM9cIKkNJUS5OQVNEQVFHUzpBQVBMLklRX1BST1ZfQkFEX0RFQlRTLkZZMjAxMQEAAABpYQAAAwAAAAAAbSseNIUz1whac/Z6hTPXCCZDSVEuS09TRTpBMDA1OTMwLklRX0VCSVRfTUFSR0lOLkZZMjAxMAEAAADcZgEAAgAAAAcxMC45MjE0AQgAAAAFAAAAATEBAAAACjE1MzMyMDMyNjIDAAAAAjg1AgAAAAQ0MDUzBAAAAAEwBwAAAAg5LzYvMjAxOQgAAAAKMTIvMzEvMjAxMAkAAAABMJGKwzCFM9cIJ3HDe4Uz1wguQ0lRLk5BU0RBUUdTOkFBUEwuSVFfVE9UQUxfREVCVF9DQVBJVEFMLkZZMjAxMwEAAABpYQAAAgAAAAcxMi4wNzA0AQgAAAAFAAAAATEBAAAACjE3NjE2MjU5OTYDAAAAAzE2MAIAAAAE</t>
  </si>
  <si>
    <t>NDE4NgQAAAABMAcAAAAIOS82LzIwMTkIAAAACTkvMjgvMjAxMwkAAAABMOoOPjCFM9cIzande4Uz1wgrQ0lRLk5BU0RBUUdTOk1TRlQuSVFfUEVSSU9ETEVOR1RIX0lTLkZZMjAxMQEAAABLVQAAAQAAAAIxMgCSC9kzhTPXCH8KMnuFM9cIKENJUS5OWVNFOkRJUy5JUV9UT1RBTF9ERUJULkZZMjAxMC4uLi5KUFkBAAAATOwCAAIAAAAKMTA1Nzc5OC41NgEIAAAABQAAAAExAQAAAAoxNTc3MjYxMjU0AwAAAAI3OQIAAAAENDE3MwQAAAABMAcAAAAIOS82LzIwMTkIAAAACTEwLzIvMjAxMAkAAAABMMBIri+FM9cIHy8GfIUz1wgwQ0lRLk5BU0RBUUdTOkdPT0cuTC5JUV9ERUJUX0VRVUlWX05FVF9QQk8uRlkyMDEzAQAAAKhxAAADAAAAAACGeOoyhTPXCBJ7ZnuFM9cIIENJUS5OWVNFOkRJUy5JUV9DQVNIX09QRVIuRlkyMDEwAQAAAEzsAgACAAAABDY1NzgBCAAAAAUAAAABMQEAAAAKMTU3NzI2MTI1NAMAAAADMTYwAgAAAAQyMDA2BAAAAAEwBwAAAAg5LzYvMjAxOQgAAAAJMTAvMi8yMDEwCQAAAAEwLkNPNYUz1wjhw+V6hTPXCClDSVEuTkFTREFRR1M6TVNGVC5JUV9DVVJSRU5UX1JBVElPLkZZMjAwOQEAAABLVQAAAgAAAAgxLjgyMjg4OQEIAAAABQAAAAExAQAAAAoxNDY0MDA1NjkwAwAAAAMxNjACAAAABDQwMzAEAAAAATAHAAAACDkvNi8yMDE5CAAAAAk2LzMwLzIwMDkJAAAAATDqDj4whTPXCLL263uF</t>
  </si>
  <si>
    <t>M9cIKkNJUS5OQVNEQVFHUzpJTlRDLklRX0RBWVNfU0FMRVNfT1VULkZZMjAwNwEAAACHUgAAAgAAAAkyNS4wOTE2MTIBCAAAAAUAAAABMQEAAAAKMTMyODg3MTI3NQMAAAADMTYwAgAAAAQ0MDQyBAAAAAEwBwAAAAg5LzYvMjAxOQgAAAAKMTIvMjkvMjAwNwkAAAABMMPsxTCFM9cIriDUe4Uz1wgoQ0lRLk5ZU0U6RElTLklRX0RFRl9UQVhfQVNTRVRTX0xULkZZMjAxMQEAAABM7AIAAwAAAAAALkNPNYUz1wifdtd6hTPXCCpDSVEuTllTRTpESVMuSVFfVE9UQUxfQ09NTU9OX0VRVUlUWS5GWTIwMTEBAAAATOwCAAIAAAAFMzczODUBCAAAAAUAAAABMQEAAAAKMTY0NjQ4NDczNwMAAAADMTYwAgAAAAQxMDA2BAAAAAEwBwAAAAg5LzYvMjAxOQgAAAAJMTAvMS8yMDExCQAAAAEwLkNPNYUz1wi36ux6hTPXCC9DSVEuTkFTREFRR1M6R09PRy5MLklRX0NVUlJFTlRfUE9SVF9ERUJULkZZMjAxMAEAAACocQAAAwAAAAAAhnjqMoUz1wiq4El7hTPXCCpDSVEuTkFTREFRR1M6QUFQTC5JUV9MVF9ERUJUX0lTU1VFRC5GWTIwMTABAAAAaWEAAAMAAAAAAG0rHjSFM9cILvz/eoUz1wgjQ0lRLk5ZU0U6RElTLklRX0JBU0lDX1dFSUdIVC5GWTIwMDgBAAAATOwCAAIAAAAEMTg5MAAuQ081hTPXCJ9213qFM9cIHkNJUS5UU0U6Nzk3NC5JUV9aX1NDT1JFLkZZMjAwOQEAAACkXQ0AAgAAAAg5LjgzNjM0NQEIAAAABQAAAAEx</t>
  </si>
  <si>
    <t>AQAAAAoxMzgyNDE4MjU5AwAAAAI3OQIAAAAGMTAwMTIzBAAAAAEwBwAAAAg5LzYvMjAxOQgAAAAJMy8zMS8yMDA5CQAAAAEwm7VZMYUz1wjzI7V7hTPXCCRDSVEuTkFTREFRR1M6TVNGVC5JUV9FQlRfRVhDTC5GWTIwMTEBAAAAS1UAAAIAAAAFMjc1OTcBCAAAAAUAAAABMQEAAAAKMTYyODYyNDcwNgMAAAADMTYwAgAAAAE0BAAAAAEwBwAAAAg5LzYvMjAxOQgAAAAJNi8zMC8yMDExCQAAAAEwkgvZM4Uz1wgWzzZ7hTPXCCpDSVEuVFNFOjY3NTIuSVFfVE9UQUxfRVFVSVRZLkZZMjAxNS4uLi5KUFkBAAAAseMEAAIAAAAHMTk5MjU1MgEIAAAABQAAAAExAQAAAAoxNzk3NTIwNDI3AwAAAAI3OQIAAAAEMTI3NQQAAAABMAcAAAAIOS82LzIwMTkIAAAACTMvMzEvMjAxNQkAAAABMMBIri+FM9cIZgj/e4Uz1wgnQ0lRLk5ZU0U6RElTLklRX0VCSVREQV9DQVBFWF9JTlQuRlkyMDA3AQAAAEzsAgACAAAACDkuMDI0MTI4AQgAAAAFAAAAATEBAAAACjEyNzQwNDQ3NTcDAAAAAzE2MAIAAAAENDE5MQQAAAABMAcAAAAIOS82LzIwMTkIAAAACTkvMjkvMjAwNwkAAAABMMPsxTCFM9cI2Qvge4Uz1wglQ0lRLk5BU0RBUUdTOk1TRlQuSVFfQ0FTSF9PUEVSLkZZMjAxMQEAAABLVQAAAgAAAAUyNjk5NAEIAAAABQAAAAExAQAAAAoxNjI4NjI0NzA2AwAAAAMxNjACAAAABDIwMDYEAAAAATAHAAAACDkvNi8yMDE5CAAAAAk2</t>
  </si>
  <si>
    <t>LzMwLzIwMTEJAAAAATCSC9kzhTPXCFGoL3uFM9cIHENJUS5OWVNFOkRJUy5JUV9OSV9DRi5GWTIwMTMBAAAATOwCAAIAAAAENjEzNgEIAAAABQAAAAExAQAAAAoxNzY2ODgwMTk5AwAAAAMxNjACAAAABDIxNTAEAAAAATAHAAAACDkvNi8yMDE5CAAAAAk5LzI4LzIwMTMJAAAAATAuQ081hTPXCOeZ/XqFM9cIKkNJUS5OQVNEQVFHUzpNU0ZULklRX1BSRUZfRElWX09USEVSLkZZMjAxMgEAAABLVQAAAwAAAAAAkgvZM4Uz1whQHyZ7hTPXCB9DSVEuTkFTREFRR1M6TVNGVC5JUV9FQlQuRlkyMDA4AQAAAEtVAAACAAAABTIzODE0AQgAAAAFAAAAATEBAAAACjEzODk3MDAyNDUDAAAAAzE2MAIAAAADMTM5BAAAAAEwBwAAAAg5LzYvMjAxOQgAAAAJNi8zMC8yMDA4CQAAAAEwbSseNIUz1wh2NBp7hTPXCCVDSVEuTkFTREFRR1M6TVNGVC5JUV9TVF9JTlZFU1QuRlkyMDEyAQAAAEtVAAACAAAABTU1MDk2AQgAAAAFAAAAATEBAAAACjE2ODg5NTA5ODIDAAAAAzE2MAIAAAAEMTA2OQQAAAABMAcAAAAIOS82LzIwMTkIAAAACTYvMzAvMjAxMgkAAAABMJIL2TOFM9cIUB8me4Uz1wgmQ0lRLk5BU0RBUUdTOkdPT0cuTC5JUV9UUkVBU1VSWS5GWTIwMDkBAAAAqHEAAAMAAAAAAIZ46jKFM9cIxFdAe4Uz1wgpQ0lRLlRTRTo2NTAzLklRX1RPVEFMX0RFQlRfQ0FQSVRBTC5GWTIwMTYBAAAArlUNAAIAAAAHMTcuMjU1MgEI</t>
  </si>
  <si>
    <t>AAAABQAAAAExAQAAAAoxOTEyNjEyMjQzAwAAAAI3OQIAAAAENDE4NgQAAAABMAcAAAAIOS82LzIwMTkIAAAACTMvMzEvMjAxNgkAAAABMJGKwzCFM9cIMfrMe4Uz1wgiQ0lRLk5BU0RBUUdTOk1TRlQuSVFfR0FfRVhQLkZZMjAxMgEAAABLVQAAAgAAAAQzOTMwAQgAAAAFAAAAATEBAAAACjE2ODg5NTA5ODIDAAAAAzE2MAIAAAAFMjE1NjIEAAAAATAHAAAACDkvNi8yMDE5CAAAAAk2LzMwLzIwMTIJAAAAATCSC9kzhTPXCFGoL3uFM9cIKUNJUS5OQVNEQVFHUzpHT09HLkwuSVFfTEVWRVJFRF9GQ0YuRlkyMDE1AQAAAKhxAAACAAAABTExOTA5AQgAAAAFAAAAATEBAAAACjE4NzMyMjUyMTQDAAAAAzE2MAIAAAAENDQyMgQAAAABMAcAAAAIOS82LzIwMTkIAAAACjEyLzMxLzIwMTUJAAAAATAGbKcyhTPXCCVmcnuFM9cILENJUS5OQVNEQVFHUzpNU0ZULklRX0NGT19DVVJSRU5UX0xJQUIuRlkyMDExAQAAAEtVAAACAAAACDAuOTM4MTM4AQgAAAAFAAAAATEBAAAACjE2Mjg2MjQ3MDYDAAAAAzE2MAIAAAAENDE4NQQAAAABMAcAAAAIOS82LzIwMTkIAAAACTYvMzAvMjAxMQkAAAABMOoOPjCFM9cImX/1e4Uz1wguQ0lRLk5BU0RBUUdTOk1TRlQuSVFfQ09NTU9OX1BSRUZfRElWX0NGLkZZMjAxMwEAAABLVQAAAwAAAAAAkgvZM4Uz1wiIHEV7hTPXCCNDSVEuTkFTREFRR1M6TVNGVC5JUV9MVF9ERUJULkZZMjAx</t>
  </si>
  <si>
    <t>NAEAAABLVQAAAgAAAAUyMDY0NQEIAAAABQAAAAExAQAAAAoxODAwODY1MjU5AwAAAAMxNjACAAAABDEwNDkEAAAAATAHAAAACDkvNi8yMDE5CAAAAAk2LzMwLzIwMTQJAAAAATCSC9kzhTPXCLJUX3uFM9cIKkNJUS5OQVNEQVFHUzpNU0ZULklRX1NQRUNJQUxfRElWX0NGLkZZMjAxMQEAAABLVQAAAwAAAAAAkgvZM4Uz1wjiWiF7hTPXCC1DSVEuTkFTREFRR1M6SU5UQy5JUV9UT1RBTF9ESVZfUEFJRF9DRi5GWTIwMTYBAAAAh1IAAAIAAAAFLTQ5MjUBCAAAAAUAAAABMQEAAAAKMTk0MzUwNTM0NQMAAAADMTYwAgAAAAQyMDIyBAAAAAEwBwAAAAg5LzYvMjAxOQgAAAAKMTIvMzEvMjAxNgkAAAABMC5DTzWFM9cIGjvceoUz1wgtQ0lRLk5BU0RBUUdTOkdPT0cuTC5JUV9TQUxFU19NQVJLRVRJTkcuRlkyMDE3AQAAAKhxAAACAAAABTEyODkzAQgAAAAFAAAAATEBAAAACjE5NDM3Mzk0NTkDAAAAAzE2MAIAAAAFMjE1NjEEAAAAATAHAAAACDkvNi8yMDE5CAAAAAoxMi8zMS8yMDE3CQAAAAEwBmynMoUz1wgkom17hTPXCCVDSVEuTkFTREFRR1M6QUFQTC5JUV9MVF9JTlZFU1QuRlkyMDE4AQAAAGlhAAACAAAABjE3MDc5OQEIAAAABQAAAAExAQAAAAoxOTE5MzM0NDkxAwAAAAMxNjACAAAABDEwNTQEAAAAATAHAAAACDkvNi8yMDE5CAAAAAk5LzI5LzIwMTgJAAAAATBtKx40hTPXCH8KMnuFM9cII0NJUS5UU0U6</t>
  </si>
  <si>
    <t>Njc1Mi5JUV9FQklUQV9NQVJHSU4uRlkyMDE0AQAAALHjBAACAAAABjQuNjE1OAEIAAAABQAAAAExAQAAAAoxNzQ0MDM2NjIwAwAAAAI3OQIAAAAENDQxOQQAAAABMAcAAAAIOS82LzIwMTkIAAAACTMvMzEvMjAxNAkAAAABMJu1WTGFM9cIqOuae4Uz1wgsQ0lRLk5BU0RBUUdTOkdPT0cuTC5JUV9QUkVGX0RJVl9PVEhFUi5GWTIwMTQBAAAAqHEAAAMAAAAAAIZ46jKFM9cIRd1oe4Uz1wgmQ0lRLlRTRTo2NTAzLklRX0xUX0RFQlRfQ0FQSVRBTC5GWTIwMTABAAAArlUNAAIAAAAHMjYuMjE2OAEIAAAABQAAAAExAQAAAAoxNDE4NTE2NTY1AwAAAAI3OQIAAAAENDE4NwQAAAABMAcAAAAIOS82LzIwMTkIAAAACTMvMzEvMjAxMAkAAAABMPo51DCFM9cI+g7Be4Uz1wgiQ0lRLk5BU0RBUUdTOkdPT0cuTC5JUV9MQU5ELkZZMjAxMQEAAACocQAAAgAAAAQ1MjI4AQgAAAAFAAAAATEBAAAACjE2NTc4MTUxODIDAAAAAzE2MAIAAAAEMzA5OAQAAAABMAcAAAAIOS82LzIwMTkIAAAACjEyLzMxLzIwMTEJAAAAATCGeOoyhTPXCKrgSXuFM9cIIkNJUS5UU0U6NjUwMy5JUV9FQklUX01BUkdJTi5GWTIwMTEBAAAArlUNAAIAAAAGNi44NjY4AQgAAAAFAAAAATEBAAAACjE2MzExNjk4MTYDAAAAAjc5AgAAAAQ0MDUzBAAAAAEwBwAAAAg5LzYvMjAxOQgAAAAJMy8zMS8yMDExCQAAAAEw+jnUMIUz1wj6DsF7hTPXCChDSVEu</t>
  </si>
  <si>
    <t>TkFTREFRR1M6SU5UQy5JUV9FQklUQV9NQVJHSU4uRlkyMDEwAQAAAIdSAAACAAAABzM2LjI4MzYBCAAAAAUAAAABMQEAAAAKMTU4ODE1Njk2MAMAAAADMTYwAgAAAAQ0NDE5BAAAAAEwBwAAAAg5LzYvMjAxOQgAAAAKMTIvMjUvMjAxMAkAAAABMMPsxTCFM9cIdtPFe4Uz1wguQ0lRLk5BU0RBUUdTOklOVEMuSVFfVE9UQUxfREVCVF9DQVBJVEFMLkZZMjAxOAEAAACHUgAAAgAAAAcyNi4xMTgxAQgAAAAFAAAAATEBAAAACjE5NDM1MDUzNDEDAAAAAzE2MAIAAAAENDE4NgQAAAABMAcAAAAIOS82LzIwMTkIAAAACjEyLzI5LzIwMTgJAAAAATDD7MUwhTPXCBbQ5HuFM9cIMkNJUS5OQVNEQVFHUzpBQVBMLklRX09USEVSX0lOVkVTVF9BQ1RfU1VQUEwuRlkyMDA3AQAAAGlhAAACAAAAAjQ5AQgAAAAFAAAAATEBAAAACjEzMTI0NjA3NDIDAAAAAzE2MAIAAAAEMjA1MQQAAAABMAcAAAAIOS82LzIwMTkIAAAACTkvMjkvMjAwNwkAAAABMKNK5jSFM9cI2MAEe4Uz1wgoQ0lRLlRTRTo3OTc0LklRX0ZJWEVEX0FTU0VUX1RVUk5TLkZZMjAxNgEAAACkXQ0AAgAAAAg1LjYyODg2NgEIAAAABQAAAAExAQAAAAoxNzk5MjQzMjc3AwAAAAI3OQIAAAAENDA2NgQAAAABMAcAAAAIOS82LzIwMTkIAAAACTMvMzEvMjAxNgkAAAABMJu1WTGFM9cI8yO1e4Uz1wglQ0lRLk5BU0RBUUdTOk1TRlQuSVFfTklfTUFSR0lOLkZZMjAx</t>
  </si>
  <si>
    <t>NgEAAABLVQAAAgAAAAcyMi41MzIxAQgAAAAFAAAAATEBAAAACjE4OTg0ODk0NzADAAAAAzE2MAIAAAAENDA5NAQAAAABMAcAAAAIOS82LzIwMTkIAAAACTYvMzAvMjAxNgkAAAABMMf2vi+FM9cITDLne4Uz1wgiQ0lRLk5ZU0U6RElTLklRX0NBU0hfSU5WRVNULkZZMjAxOAEAAABM7AIAAgAAAAUtNTMzNgEIAAAABQAAAAExAQAAAAoxOTI1Mjk1NDA0AwAAAAMxNjACAAAABDIwMDUEAAAAATAHAAAACDkvNi8yMDE5CAAAAAk5LzI5LzIwMTgJAAAAATCjSuY0hTPXCLKrEHuFM9cIKENJUS5OQVNEQVFHUzpBQVBMLklRX1RPVEFMX0VRVUlUWS5GWTIwMTABAAAAaWEAAAIAAAAFNDc3OTEBCAAAAAUAAAABMQEAAAAKMTU3Mzg2NDY0NAMAAAADMTYwAgAAAAQxMjc1BAAAAAEwBwAAAAg5LzYvMjAxOQgAAAAJOS8yNS8yMDEwCQAAAAEwbSseNIUz1wgIDhN7hTPXCCJDSVEuTllTRTpESVMuSVFfUVVJQ0tfUkFUSU8uRlkyMDE4AQAAAEzsAgACAAAACDAuNzU0OTgzAQgAAAAFAAAAATEBAAAACjE5MjUyOTU0MDQDAAAAAzE2MAIAAAAENDEyMQQAAAABMAcAAAAIOS82LzIwMTkIAAAACTkvMjkvMjAxOAkAAAABMOoOPjCFM9cIQUfbe4Uz1wgnQ0lRLk5BU0RBUUdTOkFBUEwuSVFfQ0FTSF9JTlZFU1QuRlkyMDA3AQAAAGlhAAACAAAABS0zMjQ5AQgAAAAFAAAAATEBAAAACjEzMTI0NjA3NDIDAAAAAzE2MAIAAAAEMjAw</t>
  </si>
  <si>
    <t>NQQAAAABMAcAAAAIOS82LzIwMTkIAAAACTkvMjkvMjAwNwkAAAABMKNK5jSFM9cILvz/eoUz1wglQ0lRLk5BU0RBUUdTOklOVEMuSVFfTklfTUFSR0lOLkZZMjAwOQEAAACHUgAAAgAAAAcxMi40Mzc3AQgAAAAFAAAAATEBAAAACjE1MjMzOTQ4MjkDAAAAAzE2MAIAAAAENDA5NAQAAAABMAcAAAAIOS82LzIwMTkIAAAACjEyLzI2LzIwMDkJAAAAATDD7MUwhTPXCJM1yHuFM9cIKUNJUS5UU0U6NjUwMS5JUV9EQVlTX0lOVkVOVE9SWV9PVVQuRlkyMDEwAQAAAJstAgACAAAACDc5LjAxNzM5AQgAAAAFAAAAATEBAAAACjE0NTk0NzEwOTIDAAAAAjc5AgAAAAQ0MDM1BAAAAAEwBwAAAAg5LzYvMjAxOQgAAAAJMy8zMS8yMDEwCQAAAAEwm7VZMYUz1wigSrx7hTPXCCxDSVEuVFNFOjY1MDMuSVFfTkVUX0RFQlRfRUJJVERBX0NBUEVYLkZZMjAxMQEAAACuVQ0AAwAAAAAA+jnUMIUz1whQXM97hTPXCCVDSVEuVFNFOjY1MDMuSVFfTFRfREVCVF9FUVVJVFkuRlkyMDE4AQAAAK5VDQACAAAABjcuOTk2NwEIAAAABQAAAAExAQAAAAoxOTEyNjEyMjY0AwAAAAI3OQIAAAAENDA4NQQAAAABMAcAAAAIOS82LzIwMTkIAAAACTMvMzEvMjAxOAkAAAABMJGKwzCFM9cIMfrMe4Uz1wgnQ0lRLk5BU0RBUUdTOkdPT0cuTC5JUV9CVUlMRElOR1MuRlkyMDExAQAAAKhxAAADAAAAAACGeOoyhTPXCMm2YXuFM9cIK0NJUS5LT1NF</t>
  </si>
  <si>
    <t>OkEwMDU5MzAuSVFfQ0FTSF9PUEVSLkZZMjAwOS4uLi5KUFkBAAAA3GYBAAIAAAAOMTQ3ODg4OS41NDUwNTIBCAAAAAUAAAABMQEAAAAKMTQ2NTcxNDMwNwMAAAACNzkCAAAABDIwMDYEAAAAATAHAAAACDkvNi8yMDE5CAAAAAoxMi8zMS8yMDA5CQAAAAEwwEiuL4Uz1wibkQh8hTPXCCFDSVEuTkFTREFRR1M6SU5UQy5JUV9FQklUQS5GWTIwMTABAAAAh1IAAAIAAAAFMTU4MjgBCAAAAAUAAAABMQEAAAAKMTU4ODE1Njk2MAMAAAADMTYwAgAAAAYxMDA2ODkEAAAAATAHAAAACDkvNi8yMDE5CAAAAAoxMi8yNS8yMDEwCQAAAAEw+SlHNoUz1wifdtd6hTPXCClDSVEuTkFTREFRR1M6SU5UQy5JUV9VTkxFVkVSRURfRkNGLkZZMjAxNAEAAACHUgAAAgAAAAc5MjA4LjI1AQgAAAAFAAAAATEBAAAACjE4MjgxNjgwNDADAAAAAzE2MAIAAAAENDQyMwQAAAABMAcAAAAIOS82LzIwMTkIAAAACjEyLzI3LzIwMTQJAAAAATAuQ081hTPXCEmd3nqFM9cIIkNJUS5OWVNFOkRJUy5JUV9BRFZFUlRJU0lORy5GWTIwMDgBAAAATOwCAAIAAAAEMjkwMAEIAAAABQAAAAExAQAAAAoxNDM5Mjc4NzcyAwAAAAMxNjACAAAABDMwMTMEAAAAATAHAAAACDkvNi8yMDE5CAAAAAk5LzI3LzIwMDgJAAAAATAuQ081hTPXCOHD5XqFM9cIKENJUS5OQVNEQVFHUzpHT09HLkwuSVFfTklfQ09NUEFOWS5GWTIwMTgBAAAAqHEAAAIAAAAFMzA3</t>
  </si>
  <si>
    <t>MzYBCAAAAAUAAAABMQEAAAAKMTk0MzczOTQ1MQMAAAADMTYwAgAAAAU0MTU3MQQAAAABMAcAAAAIOS82LzIwMTkIAAAACjEyLzMxLzIwMTgJAAAAATAezqkyhTPXCGCzgHuFM9cIIkNJUS5UU0U6Njc1Mi5JUV9RVUlDS19SQVRJTy5GWTIwMTQBAAAAseMEAAIAAAAIMC42NTYyNzIBCAAAAAUAAAABMQEAAAAKMTc0NDAzNjYyMAMAAAACNzkCAAAABDQxMjEEAAAAATAHAAAACDkvNi8yMDE5CAAAAAkzLzMxLzIwMTQJAAAAATCbtVkxhTPXCChjkXuFM9cIL0NJUS5LT1NFOkEwMDU5MzAuSVFfTklfQVZBSUxfRVhDTF9NQVJHSU4uRlkyMDE3AQAAANxmAQACAAAABzE3LjI1NzQBCAAAAAUAAAABMQEAAAAKMTk0NzU1MTU3OAMAAAACODUCAAAABDQxODIEAAAAATAHAAAACDkvNi8yMDE5CAAAAAoxMi8zMS8yMDE3CQAAAAEww+zFMIUz1wiuINR7hTPXCC1DSVEuTkFTREFRR1M6QUFQTC5JUV9UT1RBTF9ERUJULkZZMjAxMi4uLi5KUFkBAAAAaWEAAAIAAAABMAEIAAAABQAAAAExAQAAAAoxNzAzMzIzNTcwAwAAAAI3OQIAAAAENDE3MwQAAAABMAcAAAAIOS82LzIwMTkIAAAACTkvMjkvMjAxMgkAAAABMMBIri+FM9cIm5EIfIUz1wghQ0lRLk5ZU0U6RElTLklRX0NBU0hfVEFYRVMuRlkyMDA3AQAAAEzsAgACAAAABDI3OTYBCAAAAAUAAAABMQEAAAAKMTI3NDA0NDc1NwMAAAADMTYwAgAAAAQzMDUzBAAAAAEwBwAA</t>
  </si>
  <si>
    <t>AAg5LzYvMjAxOQgAAAAJOS8yOS8yMDA3CQAAAAEwLkNPNYUz1wib/+B6hTPXCB5DSVEuTkFTREFRR1M6QUFQTC5JUV9HUC5GWTIwMDcBAAAAaWEAAAIAAAAEODE1MgEIAAAABQAAAAExAQAAAAoxMzEyNDYwNzQyAwAAAAMxNjACAAAAAjEwBAAAAAEwBwAAAAg5LzYvMjAxOQgAAAAJOS8yOS8yMDA3CQAAAAEwo0rmNIUz1wjQIgd7hTPXCCJDSVEuTllTRTpESVMuSVFfTEVWRVJFRF9GQ0YuRlkyMDE3AQAAAEzsAgACAAAACDg3MDAuNjI1AQgAAAAFAAAAATEBAAAACjE5MjUyOTUzODUDAAAAAzE2MAIAAAAENDQyMgQAAAABMAcAAAAIOS82LzIwMTkIAAAACTkvMzAvMjAxNwkAAAABMKNK5jSFM9cIujf7eoUz1wgoQ0lRLk5BU0RBUUdTOk1TRlQuSVFfRklOSVNIRURfSU5WLkZZMjAxMQEAAABLVQAAAgAAAAQxMDg0AQgAAAAFAAAAATEBAAAACjE2Mjg2MjQ3MDYDAAAAAzE2MAIAAAAEMzA3NQQAAAABMAcAAAAIOS82LzIwMTkIAAAACTYvMzAvMjAxMQkAAAABMJIL2TOFM9cIbpYce4Uz1wgsQ0lRLk5BU0RBUUdTOkdPT0cuTC5JUV9PVEhFUl9DQV9TVVBQTC5GWTIwMTEBAAAAqHEAAAIAAAADNzQ1AQgAAAAFAAAAATEBAAAACjE2NTc4MTUxODIDAAAAAzE2MAIAAAAEMTA1NQQAAAABMAcAAAAIOS82LzIwMTkIAAAACjEyLzMxLzIwMTEJAAAAATCGeOoyhTPXCMm2YXuFM9cIKkNJUS5OQVNEQVFHUzpNU0ZULklR</t>
  </si>
  <si>
    <t>X0dXX0lOVEFOX0FNT1JULkZZMjAwOQEAAABLVQAAAwAAAAAAbSseNIUz1wgWzzZ7hTPXCCxDSVEuTkFTREFRR1M6R09PRy5MLklRX0dXX0lOVEFOX0FNT1JULkZZMjAxNAEAAACocQAAAwAAAAAAhnjqMoUz1whF3Wh7hTPXCCJDSVEuTkFTREFRR1M6TVNGVC5JUV9SRF9FWFAuRlkyMDEyAQAAAEtVAAACAAAABDk4MTEBCAAAAAUAAAABMQEAAAAKMTY4ODk1MDk4MgMAAAADMTYwAgAAAAMxMDAEAAAAATAHAAAACDkvNi8yMDE5CAAAAAk2LzMwLzIwMTIJAAAAATCSC9kzhTPXCBbPNnuFM9cIKkNJUS5OQVNEQVFHUzpBQVBMLklRX1BSRUZfRElWX09USEVSLkZZMjAwNwEAAABpYQAAAwAAAAAAo0rmNIUz1wjYwAR7hTPXCBpDSVEuTllTRTpESVMuSVFfQ0lQLkZZMjAxOAEAAABM7AIAAgAAAAQzOTQyAQgAAAAFAAAAATEBAAAACjE5MjUyOTU0MDQDAAAAAzE2MAIAAAAEMzAzMwQAAAABMAcAAAAIOS82LzIwMTkIAAAACTkvMjkvMjAxOAkAAAABMKNK5jSFM9cI2MAEe4Uz1wgrQ0lRLktPU0U6QTAwNTkzMC5JUV9EQVlTX1BBWUFCTEVfT1VULkZZMjAxNAEAAADcZgEAAgAAAAkyMy41OTc2MTUBCAAAAAUAAAABMQEAAAAKMTc3ODE0MTgyMwMAAAACODUCAAAABDQxODMEAAAAATAHAAAACDkvNi8yMDE5CAAAAAoxMi8zMS8yMDE0CQAAAAEww+zFMIUz1whvvtF7hTPXCCdDSVEuVFNFOjY3NTguSVFfQ0FTSF9PUEVS</t>
  </si>
  <si>
    <t>LkZZMjAxOC4uLi5KUFkBAAAA7VkAAAIAAAAHMTI1Mzk3MQEIAAAABQAAAAExAQAAAAoxOTY1MDQ2NTA4AwAAAAI3OQIAAAAEMjAwNgQAAAABMAcAAAAIOS82LzIwMTkIAAAACTMvMzEvMjAxOAkAAAABMMBIri+FM9cIHy8GfIUz1wgrQ0lRLk5BU0RBUUdTOkdPT0cuTC5JUV9DT01NT05fSVNTVUVELkZZMjAxMwEAAACocQAAAwAAAAAAhnjqMoUz1wjMd4V7hTPXCChDSVEuVFNFOjc5NzQuSVFfVE9UQUxfREVCVF9FUVVJVFkuRlkyMDExAQAAAKRdDQADAAAAAACbtVkxhTPXCPoOwXuFM9cIHkNJUS5OQVNEQVFHUzpBQVBMLklRX05JLkZZMjAxNwEAAABpYQAAAgAAAAU0ODM1MQEIAAAABQAAAAExAQAAAAoxOTE5MzM0NDgxAwAAAAMxNjACAAAAAjE1BAAAAAEwBwAAAAg5LzYvMjAxOQgAAAAJOS8zMC8yMDE3CQAAAAEwbSseNIUz1wiqgSh7hTPXCC1DSVEuTllTRTpESVMuSVFfQ0FTSF9DT05WRVJTSU9OLkZZMjAxMS4uLi5KUFkBAAAATOwCAAIAAAAJMjMuMjMwODQ0AQgAAAAFAAAAATEBAAAACjE2NDY0ODQ3MzcDAAAAAzE2MAIAAAAENDE4NAQAAAABMAcAAAAIOS82LzIwMTkIAAAACTEwLzEvMjAxMQkAAAABMMBIri+FM9cIc6b8e4Uz1wglQ0lRLk5BU0RBUUdTOkFBUEwuSVFfTklfTUFSR0lOLkZZMjAxNwEAAABpYQAAAgAAAAcyMS4wOTI0AQgAAAAFAAAAATEBAAAACjE5MTkzMzQ0ODEDAAAAAzE2MAIA</t>
  </si>
  <si>
    <t>AAAENDA5NAQAAAABMAcAAAAIOS82LzIwMTkIAAAACTkvMzAvMjAxNwkAAAABMOoOPjCFM9cITDLne4Uz1wggQ0lRLk5BU0RBUUdTOkFBUEwuSVFfTEFORC5GWTIwMTABAAAAaWEAAAIAAAAEMTQ3MQEIAAAABQAAAAExAQAAAAoxNTczODY0NjQ0AwAAAAMxNjACAAAABDMwOTgEAAAAATAHAAAACDkvNi8yMDE5CAAAAAk5LzI1LzIwMTAJAAAAATBtKx40hTPXCFpz9nqFM9cII0NJUS5OWVNFOkRJUy5JUV9UT1RBTF9BU1NFVFMuRlkyMDA5AQAAAEzsAgACAAAABTYzMTE3AQgAAAAFAAAAATEBAAAACjE0ODI5NzYwNjgDAAAAAzE2MAIAAAAEMTAwNwQAAAABMAcAAAAIOS82LzIwMTkIAAAACTEwLzMvMjAwOQkAAAABMC5DTzWFM9cIm4vLeoUz1wglQ0lRLk5BU0RBUUdTOkFBUEwuSVFfTFRfSU5WRVNULkZZMjAwOAEAAABpYQAAAgAAAAQyMzc5AQgAAAAFAAAAATEBAAAACjE0MDcxNDczNTQDAAAAAzE2MAIAAAAEMTA1NAQAAAABMAcAAAAIOS82LzIwMTkIAAAACTkvMjcvMjAwOAkAAAABMG0rHjSFM9cIsqsQe4Uz1wgnQ0lRLk5BU0RBUUdTOkdPT0cuTC5JUV9DQVNIX09QRVIuRlkyMDExAQAAAKhxAAACAAAABTE0NTY1AQgAAAAFAAAAATEBAAAACjE2NTc4MTUxODIDAAAAAzE2MAIAAAAEMjAwNgQAAAABMAcAAAAIOS82LzIwMTkIAAAACjEyLzMxLzIwMTEJAAAAATCGeOoyhTPXCMm2YXuFM9cIJ0NJUS5OQVNE</t>
  </si>
  <si>
    <t>QVFHUzpBQVBMLklRX09USEVSX0lOVEFOLkZZMjAwNwEAAABpYQAAAgAAAAMzODIBCAAAAAUAAAABMQEAAAAKMTMxMjQ2MDc0MgMAAAADMTYwAgAAAAQxMDQwBAAAAAEwBwAAAAg5LzYvMjAxOQgAAAAJOS8yOS8yMDA3CQAAAAEwo0rmNIUz1wiyqxB7hTPXCCdDSVEuTkFTREFRR1M6TVNGVC5JUV9HQUlOX0FTU0VUUy5GWTIwMTABAAAAS1UAAAMAAAAAAJIL2TOFM9cIfwoye4Uz1wgnQ0lRLk5BU0RBUUdTOklOVEMuSVFfQVNTRVRfVFVSTlMuRlkyMDA5AQAAAIdSAAACAAAACDAuNjc4MzQzAQgAAAAFAAAAATEBAAAACjE1MjMzOTQ4MjkDAAAAAzE2MAIAAAAENDE3NwQAAAABMAcAAAAIOS82LzIwMTkIAAAACjEyLzI2LzIwMDkJAAAAATDD7MUwhTPXCCdxw3uFM9cILENJUS5LT1NFOkEwMDU5MzAuSVFfVE9UQUxfREVCVF9FQklUREEuRlkyMDA5AQAAANxmAQACAAAABzAuNDI5MDEBCAAAAAUAAAABMQEAAAAKMTQ2NTcxNDMwNwMAAAACODUCAAAABDQxOTIEAAAAATAHAAAACDkvNi8yMDE5CAAAAAoxMi8zMS8yMDA5CQAAAAEwkYrDMIUz1whvvtF7hTPXCCJDSVEuTkFTREFRR1M6QUFQTC5JUV9DT01NT04uRlkyMDE2AQAAAGlhAAACAAAABTMxMjUxAQgAAAAFAAAAATEBAAAACjE5MTkzMzQ0ODQDAAAAAzE2MAIAAAAEMTEwMwQAAAABMAcAAAAIOS82LzIwMTkIAAAACTkvMjQvMjAxNgkAAAABMG0rHjSFM9cI</t>
  </si>
  <si>
    <t>Mb0je4Uz1wgVQ0lRLjAuSVFfQkVUQV81WVIuI05BBQAAAAAAAAAIAAAADihJbnZhbGlkIERhdGUpBmynMoUz1wiu1qZ7hTPXCCFDSVEuTkFTREFRR1M6SU5UQy5JUV9OSV9DRi5GWTIwMTEBAAAAh1IAAAIAAAAFMTI5NDIBCAAAAAUAAAABMQEAAAAKMTY1ODMxNTQ3OAMAAAADMTYwAgAAAAQyMTUwBAAAAAEwBwAAAAg5LzYvMjAxOQgAAAAKMTIvMzEvMjAxMQkAAAABMFWMSTaFM9cIPbLSeoUz1wgrQ0lRLk5ZU0U6RElTLklRX1JFVFVSTl9DT01NT05fRVFVSVRZLkZZMjAxNAEAAABM7AIAAgAAAAcxNi41OTc1AQgAAAAFAAAAATEBAAAACjE4MjAyNjIxMjEDAAAAAzE2MAIAAAAFMzMzMjAEAAAAATAHAAAACDkvNi8yMDE5CAAAAAk5LzI3LzIwMTQJAAAAATDqDj4whTPXCNkL4HuFM9cILUNJUS5OQVNEQVFHUzpJTlRDLklRX01JTk9SSVRZX0lOVEVSRVNULkZZMjAxNAEAAACHUgAAAwAAAAAALkNPNYUz1wjH7c16hTPXCCVDSVEuTkFTREFRR1M6R09PRy5MLklRX0xUX0RFQlQuRlkyMDE2AQAAAKhxAAACAAAABDM5MzUBCAAAAAUAAAABMQEAAAAKMTk0MzczOTQ0NgMAAAADMTYwAgAAAAQxMDQ5BAAAAAEwBwAAAAg5LzYvMjAxOQgAAAAKMTIvMzEvMjAxNgkAAAABMAZspzKFM9cIzHeFe4Uz1wgxQ0lRLk5BU0RBUUdTOkFBUEwuSVFfSU1QVVRfT1BFUl9MRUFTRV9ERVBSLkZZMjAxNAEAAABpYQAAAgAAAAo2</t>
  </si>
  <si>
    <t>MzIuNjk4MDA4AQgAAAAFAAAAATEBAAAACjE4MTQ2NjkxODcDAAAAAzE2MAIAAAAFMjE2NzMEAAAAATAHAAAACDkvNi8yMDE5CAAAAAk5LzI3LzIwMTQJAAAAATBtKx40hTPXCOJaIXuFM9cIIkNJUS5OWVNFOkRJUy5JUV9EQV9TVVBQTF9DRi5GWTIwMTUBAAAATOwCAAIAAAAEMjEzMgEIAAAABQAAAAExAQAAAAoxODY3Mjk4MDE4AwAAAAMxNjACAAAABDIxNzEEAAAAATAHAAAACDkvNi8yMDE5CAAAAAkxMC8zLzIwMTUJAAAAATCjSuY0hTPXCAtwFXuFM9cIJUNJUS5OQVNEQVFHUzpNU0ZULklRX1JEX0VYUF9GTi5GWTIwMTEBAAAAS1UAAAIAAAAEOTA0MwEIAAAABQAAAAExAQAAAAoxNjI4NjI0NzA2AwAAAAMxNjACAAAABDMxNjgEAAAAATAHAAAACDkvNi8yMDE5CAAAAAk2LzMwLzIwMTEJAAAAATCSC9kzhTPXCG2TO3uFM9cIKUNJUS5OQVNEQVFHUzpBQVBMLklRX0NPTU1PTl9ESVZfQ0YuRlkyMDE2AQAAAGlhAAACAAAABi0xMjE1MAEIAAAABQAAAAExAQAAAAoxOTE5MzM0NDg0AwAAAAMxNjACAAAABDIwNzQEAAAAATAHAAAACDkvNi8yMDE5CAAAAAk5LzI0LzIwMTYJAAAAATBtKx40hTPXCLtsNHuFM9cIKkNJUS5UU0U6Nzk3NC5JUV9UT1RBTF9FUVVJVFkuRlkyMDE5Li4uLkpQWQEAAACkXQ0AAgAAAAcxNDE0Nzk4AQgAAAAFAAAAATEBAAAACjE5NzAyMTI4ODADAAAAAjc5AgAAAAQxMjc1BAAAAAEw</t>
  </si>
  <si>
    <t>BwAAAAg5LzYvMjAxOQgAAAAJMy8zMS8yMDE5CQAAAAEwwEiuL4Uz1whmCP97hTPXCB5DSVEuTkFTREFRR1M6QUFQTC5JUV9BUi5GWTIwMTMBAAAAaWEAAAIAAAAFMTMxMDIBCAAAAAUAAAABMQEAAAAKMTc2MTYyNTk5NgMAAAADMTYwAgAAAAQxMDIxBAAAAAEwBwAAAAg5LzYvMjAxOQgAAAAJOS8yOC8yMDEzCQAAAAEwbSseNIUz1wg90hd7hTPXCCNDSVEuTkFTREFRR1M6QUFQTC5JUV9SQVdfSU5WLkZZMjAxNAEAAABpYQAAAwAAAAAAbSseNIUz1wi04yp7hTPXCCVDSVEuTkFTREFRR1M6QUFQTC5JUV9NQUNISU5FUlkuRlkyMDEzAQAAAGlhAAACAAAABTIxMjQyAQgAAAAFAAAAATEBAAAACjE3NjE2MjU5OTYDAAAAAzE2MAIAAAAEMzExNAQAAAABMAcAAAAIOS82LzIwMTkIAAAACTkvMjgvMjAxMwkAAAABMG0rHjSFM9cILzE5e4Uz1wgvQ0lRLk5BU0RBUUdTOkFBUEwuSVFfVE9UQUxfRVFVSVRZLkZZMjAxMC4uLi5KUFkBAAAAaWEAAAIAAAALNDAyNzU4Ni41MjUBCAAAAAUAAAABMQEAAAAKMTU3Mzg2NDY0NAMAAAACNzkCAAAABDEyNzUEAAAAATAHAAAACDkvNi8yMDE5CAAAAAk5LzI1LzIwMTAJAAAAATDASK4vhTPXCB8vBnyFM9cIJkNJUS5OQVNEQVFHUzpHT09HLkwuSVFfQVJfVFVSTlMuRlkyMDE3AQAAAKhxAAACAAAACDYuODI3NTE4AQgAAAAFAAAAATEBAAAACjE5NDM3Mzk0NTkDAAAAAzE2MAIA</t>
  </si>
  <si>
    <t>AAAENDAwMQQAAAABMAcAAAAIOS82LzIwMTkIAAAACjEyLzMxLzIwMTcJAAAAATDH9r4vhTPXCHOU6XuFM9cIMUNJUS5OQVNEQVFHUzpHT09HLkwuSVFfVE9UQUxfRVFVSVRZLkZZMjAxNS4uLi5KUFkBAAAAqHEAAAIAAAAKMTQ0NjM3ODYuMgEIAAAABQAAAAExAQAAAAoxODczMjI1MjE0AwAAAAI3OQIAAAAEMTI3NQQAAAABMAcAAAAIOS82LzIwMTkIAAAACjEyLzMxLzIwMTUJAAAAATDASK4vhTPXCGYI/3uFM9cIJkNJUS5OQVNEQVFHUzpNU0ZULklRX0NPTU1PTl9SRVAuRlkyMDA5AQAAAEtVAAACAAAABS05MzUzAQgAAAAFAAAAATEBAAAACjE0NjQwMDU2OTADAAAAAzE2MAIAAAAEMjE2NAQAAAABMAcAAAAIOS82LzIwMTkIAAAACTYvMzAvMjAwOQkAAAABMJIL2TOFM9cIbZM7e4Uz1wglQ0lRLk5ZU0U6RElTLklRX0xUX0RFQlRfSVNTVUVELkZZMjAwOQEAAABM7AIAAgAAAAQxNzUwAQgAAAAFAAAAATEBAAAACjE0ODI5NzYwNjgDAAAAAzE2MAIAAAAEMjAzNAQAAAABMAcAAAAIOS82LzIwMTkIAAAACTEwLzMvMjAwOQkAAAABMC5DTzWFM9cIt+rseoUz1wgeQ0lRLk5BU0RBUUdTOkFBUEwuSVFfQUUuRlkyMDE1AQAAAGlhAAACAAAABTIzMTY5AQgAAAAFAAAAATEBAAAACjE4NjM5OTY2ODQDAAAAAzE2MAIAAAAEMTAxNgQAAAABMAcAAAAIOS82LzIwMTkIAAAACTkvMjYvMjAxNQkAAAABMG0rHjSFM9cI</t>
  </si>
  <si>
    <t>qoEoe4Uz1wgjQ0lRLk5BU0RBUUdTOkFBUEwuSVFfWl9TQ09SRS5GWTIwMTUBAAAAaWEAAAIAAAAINC41MTEwMjUBCAAAAAUAAAABMQEAAAAKMTg2Mzk5NjY4NAMAAAADMTYwAgAAAAYxMDAxMjMEAAAAATAHAAAACDkvNi8yMDE5CAAAAAk5LzI2LzIwMTUJAAAAATDqDj4whTPXCBbQ5HuFM9cII0NJUS5UU0U6Njc1OC5JUV9HUk9TU19NQVJHSU4uRlkyMDExAQAAAO1ZAAACAAAABzIzLjM1MTEBCAAAAAUAAAABMQEAAAAKMTYyNDE1MzM3MAMAAAACNzkCAAAABDQwNzQEAAAAATAHAAAACDkvNi8yMDE5CAAAAAkzLzMxLzIwMTEJAAAAATB80r0xhTPXCK7WpnuFM9cIMUNJUS5OQVNEQVFHUzpHT09HLkwuSVFfQ1VSUkVOVF9QT1JUX0xFQVNFUy5GWTIwMTMBAAAAqHEAAAIAAAABOQEIAAAABQAAAAExAQAAAAoxNzc1NzU2ODc4AwAAAAMxNjACAAAABDEwOTAEAAAAATAHAAAACDkvNi8yMDE5CAAAAAoxMi8zMS8yMDEzCQAAAAEwhnjqMoUz1wgSe2Z7hTPXCDJDSVEuTkFTREFRR1M6QUFQTC5JUV9DQVNIX0NPTlZFUlNJT04uRlkyMDEwLi4uLkpQWQEAAABpYQAAAgAAAAotNDguMTk0MzI4AQgAAAAFAAAAATEBAAAACjE1NzM4NjQ2NDQDAAAAAzE2MAIAAAAENDE4NAQAAAABMAcAAAAIOS82LzIwMTkIAAAACTkvMjUvMjAxMAkAAAABMMBIri+FM9cIi2oBfIUz1wghQ0lRLk5BU0RBUUdTOkFBUEwuSVFfQ0FQRVgu</t>
  </si>
  <si>
    <t>RlkyMDExAQAAAGlhAAACAAAABS00MjYwAQgAAAAFAAAAATEBAAAACjE2NDI2Mzk3NzcDAAAAAzE2MAIAAAAEMjAyMQQAAAABMAcAAAAIOS82LzIwMTkIAAAACTkvMjQvMjAxMQkAAAABMG0rHjSFM9cICA4Te4Uz1wgjQ0lRLk5BU0RBUUdTOklOVEMuSVFfWl9TQ09SRS5GWTIwMTIBAAAAh1IAAAIAAAAINC4yNzEyMDgBCAAAAAUAAAABMQEAAAAKMTcxODg1MDYwNQMAAAADMTYwAgAAAAYxMDAxMjMEAAAAATAHAAAACDkvNi8yMDE5CAAAAAoxMi8yOS8yMDEyCQAAAAEww+zFMIUz1whQXM97hTPXCC1DSVEuTkFTREFRR1M6TVNGVC5JUV9UT1RBTF9ERUJUX0VRVUlUWS5GWTIwMDgBAAAAS1UAAAIAAAAGNy4yMDM4AQgAAAAFAAAAATEBAAAACjEzODk3MDAyNDUDAAAAAzE2MAIAAAAENDAzNAQAAAABMAcAAAAIOS82LzIwMTkIAAAACTYvMzAvMjAwOAkAAAABMOoOPjCFM9cI2YLWe4Uz1wgpQ0lRLktPU0U6QTAwNTkzMC5JUV9EQVlTX1NBTEVTX09VVC5GWTIwMDkBAAAA3GYBAAIAAAAJNDkuMzc4Mjk1AQgAAAAFAAAAATEBAAAACjE0NjU3MTQzMDcDAAAAAjg1AgAAAAQ0MDQyBAAAAAEwBwAAAAg5LzYvMjAxOQgAAAAKMTIvMzEvMjAwOQkAAAABMJGKwzCFM9cIdtPFe4Uz1wgrQ0lRLk5BU0RBUUdTOk1TRlQuSVFfRUZGRUNUX1RBWF9SQVRFLkZZMjAxOQEAAABLVQAAAgAAAAcxMC4xODEyAQgAAAAFAAAAATEB</t>
  </si>
  <si>
    <t>AAAACjE5NzMzODA5MjADAAAAAzE2MAIAAAAENDM3NgQAAAABMAcAAAAIOS82LzIwMTkIAAAACTYvMzAvMjAxOQkAAAABMIZ46jKFM9cIslRfe4Uz1wglQ0lRLk5BU0RBUUdTOk1TRlQuSVFfU0dBX1NVUFBMLkZZMjAxNAEAAABLVQAAAgAAAAUyMDQ4OAEIAAAABQAAAAExAQAAAAoxODAwODY1MjU5AwAAAAMxNjACAAAAAzEwMgQAAAABMAcAAAAIOS82LzIwMTkIAAAACTYvMzAvMjAxNAkAAAABMJIL2TOFM9cIKvJce4Uz1wgyQ0lRLk5BU0RBUUdTOk1TRlQuSVFfQ0FTSF9DT05WRVJTSU9OLkZZMjAxNy4uLi5KUFkBAAAAS1UAAAIAAAAJMjQuMjczNTk1AQgAAAAFAAAAATEBAAAACjE5NzMzODA5NTEDAAAAAzE2MAIAAAAENDE4NAQAAAABMAcAAAAIOS82LzIwMTkIAAAACTYvMzAvMjAxNwkAAAABMMBIri+FM9cIavMKfIUz1wgtQ0lRLk5BU0RBUUdTOk1TRlQuSVFfTUlOT1JJVFlfSU5URVJFU1QuRlkyMDE3AQAAAEtVAAADAAAAAACGeOoyhTPXCLJUX3uFM9cIJ0NJUS5OQVNEQVFHUzpHT09HLkwuSVFfRElWRVNUX0NGLkZZMjAxNwEAAACocQAAAwAAAAAAHs6pMoUz1wglZnJ7hTPXCB9DSVEuTkFTREFRR1M6TVNGVC5JUV9FQlQuRlkyMDEwAQAAAEtVAAACAAAABTI1MDEzAQgAAAAFAAAAATEBAAAACjE1NTY1NjA3OTUDAAAAAzE2MAIAAAADMTM5BAAAAAEwBwAAAAg5LzYvMjAxOQgAAAAJNi8zMC8yMDEw</t>
  </si>
  <si>
    <t>CQAAAAEwkgvZM4Uz1wh2NBp7hTPXCCNDSVEuTllTRTpESVMuSVFfVE9UQUxfUkVDRUlWLkZZMjAxMQEAAABM7AIAAgAAAAQ2MTgyAQgAAAAFAAAAATEBAAAACjE2NDY0ODQ3MzcDAAAAAzE2MAIAAAAEMTAwMQQAAAABMAcAAAAIOS82LzIwMTkIAAAACTEwLzEvMjAxMQkAAAABMC5DTzWFM9cIt+rseoUz1wgnQ0lRLlRTRTo3OTc0LklRX0NBU0hfT1BFUi5GWTIwMTMuLi4uSlBZAQAAAKRdDQACAAAABi00MDM5MAEIAAAABQAAAAExAQAAAAoxNjI1NDU3Njg3AwAAAAI3OQIAAAAEMjAwNgQAAAABMAcAAAAIOS82LzIwMTkIAAAACTMvMzEvMjAxMwkAAAABMMBIri+FM9cIavMKfIUz1wgaQ0lRLk5ZU0U6RElTLklRX1JFVi5GWTIwMDcBAAAATOwCAAIAAAAFMzU1MTABCAAAAAUAAAABMQEAAAAKMTI3NDA0NDc1NwMAAAADMTYwAgAAAAMxMTIEAAAAATAHAAAACDkvNi8yMDE5CAAAAAk5LzI5LzIwMDcJAAAAATAuQ081hTPXCJQU1XqFM9cIJUNJUS5OWVNFOkRJUy5JUV9CQVNJQ19FUFNfRVhDTC5GWTIwMTEBAAAATOwCAAIAAAAIMi41NTk2MzcBCAAAAAUAAAABMQEAAAAKMTY0NjQ4NDczNwMAAAADMTYwAgAAAAQzMDY0BAAAAAEwBwAAAAg5LzYvMjAxOQgAAAAJMTAvMS8yMDExCQAAAAEwLkNPNYUz1wjmrvF6hTPXCB5DSVEuTkFTREFRR1M6TVNGVC5JUV9BUC5GWTIwMDgBAAAAS1UAAAIAAAAENDAzNAEIAAAA</t>
  </si>
  <si>
    <t>BQAAAAExAQAAAAoxMzg5NzAwMjQ1AwAAAAMxNjACAAAABDEwMTgEAAAAATAHAAAACDkvNi8yMDE5CAAAAAk2LzMwLzIwMDgJAAAAATBtKx40hTPXCH5GLXuFM9cIKUNJUS5OQVNEQVFHUzpJTlRDLklRX09USEVSX0xJQUJfTFQuRlkyMDE4AQAAAIdSAAACAAAABDY4MzYBCAAAAAUAAAABMQEAAAAKMTk0MzUwNTM0MQMAAAADMTYwAgAAAAQxMDYyBAAAAAEwBwAAAAg5LzYvMjAxOQgAAAAKMTIvMjkvMjAxOAkAAAABMC5DTzWFM9cI4cPleoUz1wgVQ0lRLjAuSVFfRElWRVNUX0NGLkZZBQAAAAAAAAAIAAAAFShJbnZhbGlkIFRpbWUgUGVyaW9kKQZspzKFM9cISRKie4Uz1wgvQ0lRLk5BU0RBUUdTOkdPT0cuTC5JUV9HV19JTlRBTl9BTU9SVF9DRi5GWTIwMTcBAAAAqHEAAAIAAAADNzk2AQgAAAAFAAAAATEBAAAACjE5NDM3Mzk0NTkDAAAAAzE2MAIAAAAEMjE4MgQAAAABMAcAAAAIOS82LzIwMTkIAAAACjEyLzMxLzIwMTcJAAAAATAGbKcyhTPXCPEYZHuFM9cIJENJUS5OWVNFOkRJUy5JUV9FUVVJVFlfTUVUSE9ELkZZMjAxMQEAAABM7AIAAgAAAAQyMDUyAQgAAAAFAAAAATEBAAAACjE2NDY0ODQ3MzcDAAAAAzE2MAIAAAAEMzA2MwQAAAABMAcAAAAIOS82LzIwMTkIAAAACTEwLzEvMjAxMQkAAAABMC5DTzWFM9cIn3bXeoUz1wgvQ0lRLk5BU0RBUUdTOk1TRlQuSVFfSU5URVJFU1RfSU5WRVNUX0lOQy5G</t>
  </si>
  <si>
    <t>WTIwMTcBAAAAS1UAAAIAAAAEMTM4NwEIAAAABQAAAAExAQAAAAoxOTczMzgwOTUxAwAAAAMxNjACAAAAAjY1BAAAAAEwBwAAAAg5LzYvMjAxOQgAAAAJNi8zMC8yMDE3CQAAAAEwhnjqMoUz1whBB1F7hTPXCCBDSVEuVFNFOjY1MDMuSVFfTklfTUFSR0lOLkZZMjAxMAEAAACuVQ0AAgAAAAYwLjgzODcBCAAAAAUAAAABMQEAAAAKMTQxODUxNjU2NQMAAAACNzkCAAAABDQwOTQEAAAAATAHAAAACDkvNi8yMDE5CAAAAAkzLzMxLzIwMTAJAAAAATD6OdQwhTPXCHbTxXuFM9cIKkNJUS5OQVNEQVFHUzpBQVBMLklRX0RJTFVUX0VQU19JTkNMLkZZMjAwNwEAAABpYQAAAgAAAAYwLjU2MTQBCAAAAAUAAAABMQEAAAAKMTMxMjQ2MDc0MgMAAAADMTYwAgAAAAE4BAAAAAEwBwAAAAg5LzYvMjAxOQgAAAAJOS8yOS8yMDA3CQAAAAEwo0rmNIUz1wg85wt7hTPXCCBDSVEuVFNFOjc5NzQuSVFfTklfTUFSR0lOLkZZMjAwOQEAAACkXQ0AAgAAAAcxNS4xNzkyAQgAAAAFAAAAATEBAAAACjEzODI0MTgyNTkDAAAAAjc5AgAAAAQ0MDk0BAAAAAEwBwAAAAg5LzYvMjAxOQgAAAAJMy8zMS8yMDA5CQAAAAEwm7VZMYUz1wigSrx7hTPXCC5DSVEuTkFTREFRR1M6R09PRy5MLklRX0NGT19DVVJSRU5UX0xJQUIuRlkyMDE3AQAAAKhxAAACAAAACDEuNTMzNzYzAQgAAAAFAAAAATEBAAAACjE5NDM3Mzk0NTkDAAAAAzE2MAIAAAAE</t>
  </si>
  <si>
    <t>NDE4NQQAAAABMAcAAAAIOS82LzIwMTkIAAAACjEyLzMxLzIwMTcJAAAAATDH9r4vhTPXCHOU6XuFM9cILUNJUS5OQVNEQVFHUzpJTlRDLklRX1RPVEFMX0RFQlRfUkVQQUlELkZZMjAxNgEAAACHUgAAAgAAAAUtMTUxNQEIAAAABQAAAAExAQAAAAoxOTQzNTA1MzQ1AwAAAAMxNjACAAAABDIxNjYEAAAAATAHAAAACDkvNi8yMDE5CAAAAAoxMi8zMS8yMDE2CQAAAAEwLkNPNYUz1whJnd56hTPXCCBDSVEuTllTRTpESVMuSVFfT1RIRVJfUkVWLkZZMjAwNwEAAABM7AIAAwAAAAAALkNPNYUz1wgRUNB6hTPXCDBDSVEuTkFTREFRR1M6SU5UQy5JUV9NSU5PUklUWV9JTlRFUkVTVF9JUy5GWTIwMTQBAAAAh1IAAAMAAAAAAC5DTzWFM9cI3tjZeoUz1wgqQ0lRLktPU0U6QTAwNTkzMC5JUV9JTlZFTlRPUllfVFVSTlMuRlkyMDA4AQAAANxmAQACAAAACTEwLjI4MTIyNgEIAAAABQAAAAExAQAAAAoxMzYwODA2NjgzAwAAAAI4NQIAAAAENDA4MgQAAAABMAcAAAAIOS82LzIwMTkIAAAACjEyLzMxLzIwMDgJAAAAATCRisMwhTPXCHbTxXuFM9cII0NJUS5OQVNEQVFHUzpHT09HLkwuSVFfQ0FQRVguRlkyMDEwAQAAAKhxAAACAAAABS00MDE4AQgAAAAFAAAAATEBAAAACjE1ODU1NDU1MDcDAAAAAzE2MAIAAAAEMjAyMQQAAAABMAcAAAAIOS82LzIwMTkIAAAACjEyLzMxLzIwMTAJAAAAATCGeOoyhTPXCMRXQHuFM9cI</t>
  </si>
  <si>
    <t>LkNJUS5OQVNEQVFHUzpJTlRDLklRX0FTU0VUX1dSSVRFRE9XTl9DRi5GWTIwMTYBAAAAh1IAAAMAAAAAAC5DTzWFM9cIEVDQeoUz1wglQ0lRLk5ZU0U6RElTLklRX0dBSU5fQVNTRVRTX0NGLkZZMjAxNwEAAABM7AIAAwAAAAAAo0rmNIUz1wi6N/t6hTPXCCRDSVEuTkFTREFRR1M6TVNGVC5JUV9UT1RBTF9DQS5GWTIwMTQBAAAAS1UAAAIAAAAGMTE0MjQ2AQgAAAAFAAAAATEBAAAACjE4MDA4NjUyNTkDAAAAAzE2MAIAAAAEMTAwOAQAAAABMAcAAAAIOS82LzIwMTkIAAAACTYvMzAvMjAxNAkAAAABMJIL2TOFM9cI2C1Ye4Uz1wgiQ0lRLk5BU0RBUUdTOkdPT0cuTC5JUV9OUFBFLkZZMjAxNgEAAACocQAAAgAAAAUzNDIzNAEIAAAABQAAAAExAQAAAAoxOTQzNzM5NDQ2AwAAAAMxNjACAAAABDEwMDQEAAAAATAHAAAACDkvNi8yMDE5CAAAAAoxMi8zMS8yMDE2CQAAAAEwBmynMoUz1whF3Wh7hTPXCB5DSVEuVFNFOjY3NTIuSVFfWl9TQ09SRS5GWTIwMTYBAAAAseMEAAIAAAAIMi41Mzg0MTUBCAAAAAUAAAABMQEAAAAKMTc5NzUyMDQzNAMAAAACNzkCAAAABjEwMDEyMwQAAAABMAcAAAAIOS82LzIwMTkIAAAACTMvMzEvMjAxNgkAAAABMJu1WTGFM9cIUv2te4Uz1wgvQ0lRLk5BU0RBUUdTOkdPT0cuTC5JUV9QUk9WX0JBRF9ERUJUU19DRi5GWTIwMTYBAAAAqHEAAAMAAAAAAAZspzKFM9cIRd1oe4Uz1wgg</t>
  </si>
  <si>
    <t>Q0lRLk5ZU0U6RElTLklRX0NIQU5HRV9BUC5GWTIwMTMBAAAATOwCAAIAAAADMzY3AQgAAAAFAAAAATEBAAAACjE3NjY4ODAxOTkDAAAAAzE2MAIAAAAEMjAxNwQAAAABMAcAAAAIOS82LzIwMTkIAAAACTkvMjgvMjAxMwkAAAABMC5DTzWFM9cIZF4Ce4Uz1wguQ0lRLk5BU0RBUUdTOkdPT0cuTC5JUV9DQVNIX09QRVIuRlkyMDEwLi4uLkpQWQEAAACocQAAAgAAAAo4OTkwNTYuOTM1AQgAAAAFAAAAATEBAAAACjE1ODU1NDU1MDcDAAAAAjc5AgAAAAQyMDA2BAAAAAEwBwAAAAg5LzYvMjAxOQgAAAAKMTIvMzEvMjAxMAkAAAABMMBIri+FM9cIavMKfIUz1wgqQ0lRLlRTRTo2NzU4LklRX1RPVEFMX0VRVUlUWS5GWTIwMTMuLi4uSlBZAQAAAO1ZAAACAAAABzI2NzUwMDEBCAAAAAUAAAABMQEAAAAKMTc0NTU0NDk0NQMAAAACNzkCAAAABDEyNzUEAAAAATAHAAAACDkvNi8yMDE5CAAAAAkzLzMxLzIwMTMJAAAAATDASK4vhTPXCB8vBnyFM9cIJkNJUS5OWVNFOkRJUy5JUV9ERUZfVEFYX0xJQUJfTFQuRlkyMDEwAQAAAEzsAgACAAAABDI2MzABCAAAAAUAAAABMQEAAAAKMTU3NzI2MTI1NAMAAAADMTYwAgAAAAQxMDI3BAAAAAEwBwAAAAg5LzYvMjAxOQgAAAAJMTAvMi8yMDEwCQAAAAEwLkNPNYUz1wibi8t6hTPXCCxDSVEuTkFTREFRR1M6TVNGVC5JUV9UT1RBTF9PVEhFUl9PUEVSLkZZMjAxMwEAAABLVQAA</t>
  </si>
  <si>
    <t>AgAAAAUyOTk2NwEIAAAABQAAAAExAQAAAAoxNzQ4MTMxNTA1AwAAAAMxNjACAAAAAzM4MAQAAAABMAcAAAAIOS82LzIwMTkIAAAACTYvMzAvMjAxMwkAAAABMJIL2TOFM9cIUB8me4Uz1wgsQ0lRLk5BU0RBUUdTOkFBUEwuSVFfRUJJVERBX0NBUEVYX0lOVC5GWTIwMTcBAAAAaWEAAAIAAAAJMjUuNDE5NzE1AQgAAAAFAAAAATEBAAAACjE5MTkzMzQ0ODEDAAAAAzE2MAIAAAAENDE5MQQAAAABMAcAAAAIOS82LzIwMTkIAAAACTkvMzAvMjAxNwkAAAABMOoOPjCFM9cISW7ie4Uz1wgzQ0lRLk5ZU0U6RElTLklRX0NIQU5HRV9PVEhFUl9ORVRfT1BFUl9BU1NFVFMuRlkyMDEyAQAAAEzsAgACAAAABC0xNTEBCAAAAAUAAAABMQEAAAAKMTcwODAwNDA0MgMAAAADMTYwAgAAAAQyMDQ1BAAAAAEwBwAAAAg5LzYvMjAxOQgAAAAJOS8yOS8yMDEyCQAAAAEwLkNPNYUz1whlSQ57hTPXCCVDSVEuTllTRTpESVMuSVFfU1RfREVCVF9JU1NVRUQuRlkyMDE0AQAAAEzsAgACAAAAAjUwAQgAAAAFAAAAATEBAAAACjE4MjAyNjIxMjEDAAAAAzE2MAIAAAAEMjA0MwQAAAABMAcAAAAIOS82LzIwMTkIAAAACTkvMjcvMjAxNAkAAAABMKNK5jSFM9cIZF4Ce4Uz1wgoQ0lRLk5BU0RBUUdTOk1TRlQuSVFfVE9UQUxfRVFVSVRZLkZZMjAxOQEAAABLVQAAAgAAAAYxMDIzMzABCAAAAAUAAAABMQEAAAAKMTk3MzM4MDkyMAMAAAAD</t>
  </si>
  <si>
    <t>MTYwAgAAAAQxMjc1BAAAAAEwBwAAAAg5LzYvMjAxOQgAAAAJNi8zMC8yMDE5CQAAAAEwhnjqMoUz1whBB1F7hTPXCCtDSVEuTkFTREFRR1M6QUFQTC5JUV9ORVRfREVCVF9JU1NVRUQuRlkyMDE3AQAAAGlhAAACAAAABTI5MDE0AQgAAAAFAAAAATEBAAAACjE5MTkzMzQ0ODEDAAAAAzE2MAIAAAAEMjAwMwQAAAABMAcAAAAIOS82LzIwMTkIAAAACTkvMzAvMjAxNwkAAAABMG0rHjSFM9cIqoEoe4Uz1wglQ0lRLk5BU0RBUUdTOk1TRlQuSVFfQlVJTERJTkdTLkZZMjAxNwEAAABLVQAAAgAAAAUxNjI4NAEIAAAABQAAAAExAQAAAAoxOTczMzgwOTUxAwAAAAMxNjACAAAABDMwMjMEAAAAATAHAAAACDkvNi8yMDE5CAAAAAk2LzMwLzIwMTcJAAAAATCGeOoyhTPXCNFCTHuFM9cIJENJUS5OQVNEQVFHUzpJTlRDLklRX1RPVEFMX0NMLkZZMjAxMAEAAACHUgAAAgAAAAQ5MzI3AQgAAAAFAAAAATEBAAAACjE1ODgxNTY5NjADAAAAAzE2MAIAAAAEMTAwOQQAAAABMAcAAAAIOS82LzIwMTkIAAAACjEyLzI1LzIwMTAJAAAAATD5KUc2hTPXCBIm6HqFM9cIJENJUS5OWVNFOkRJUy5JUV9VTkxFVkVSRURfRkNGLkZZMjAxNgEAAABM7AIAAgAAAAg4NzE4LjM3NQEIAAAABQAAAAExAQAAAAoxOTI1Mjk1NDI5AwAAAAMxNjACAAAABDQ0MjMEAAAAATAHAAAACDkvNi8yMDE5CAAAAAkxMC8xLzIwMTYJAAAAATCjSuY0hTPX</t>
  </si>
  <si>
    <t>CNAiB3uFM9cIJUNJUS5OQVNEQVFHUzpNU0ZULklRX0NIQU5HRV9BUi5GWTIwMDgBAAAAS1UAAAIAAAAFLTE1NjkBCAAAAAUAAAABMQEAAAAKMTM4OTcwMDI0NQMAAAADMTYwAgAAAAQyMDE4BAAAAAEwBwAAAAg5LzYvMjAxOQgAAAAJNi8zMC8yMDA4CQAAAAEwbSseNIUz1wgWzzZ7hTPXCChDSVEuTkFTREFRR1M6SU5UQy5JUV9UT1RBTF9SRUNFSVYuRlkyMDEwAQAAAIdSAAACAAAABDI4NjcBCAAAAAUAAAABMQEAAAAKMTU4ODE1Njk2MAMAAAADMTYwAgAAAAQxMDAxBAAAAAEwBwAAAAg5LzYvMjAxOQgAAAAKMTIvMjUvMjAxMAkAAAABMPkpRzaFM9cIPbLSeoUz1wgfQ0lRLk5ZU0U6RElTLklRX0RBX1NVUFBMLkZZMjAxNgEAAABM7AIAAgAAAAQyNTI3AQgAAAAFAAAAATEBAAAACjE5MjUyOTU0MjkDAAAAAzE2MAIAAAACNDEEAAAAATAHAAAACDkvNi8yMDE5CAAAAAkxMC8xLzIwMTYJAAAAATCjSuY0hTPXCB8R9HqFM9cILkNJUS5UU0U6Njc1OC5JUV9UT1RBTF9MSUFCX1RPVEFMX0FTU0VUUy5GWTIwMTcBAAAA7VkAAAIAAAAHODIuMTc3OQEIAAAABQAAAAExAQAAAAoxOTY1MDQ2NTA2AwAAAAI3OQIAAAAENDE4OAQAAAABMAcAAAAIOS82LzIwMTkIAAAACTMvMzEvMjAxNwkAAAABMJu1WTGFM9cIbJ6Me4Uz1wgfQ0lRLk5ZU0U6RElTLklRX1RPVEFMX0NBLkZZMjAxMgEAAABM7AIAAgAAAAUxMzcwOQEI</t>
  </si>
  <si>
    <t>AAAABQAAAAExAQAAAAoxNzA4MDA0MDQyAwAAAAMxNjACAAAABDEwMDgEAAAAATAHAAAACDkvNi8yMDE5CAAAAAk5LzI5LzIwMTIJAAAAATAuQ081hTPXCOau8XqFM9cIIUNJUS5OWVNFOkRJUy5JUV9DQVNIX0VRVUlWLkZZMjAxNQEAAABM7AIAAgAAAAQ0MjY5AQgAAAAFAAAAATEBAAAACjE4NjcyOTgwMTgDAAAAAzE2MAIAAAAEMTA5NgQAAAABMAcAAAAIOS82LzIwMTkIAAAACTEwLzMvMjAxNQkAAAABMKNK5jSFM9cIsqsQe4Uz1wgyQ0lRLk5BU0RBUUdTOkFBUEwuSVFfQ0FTSF9DT05WRVJTSU9OLkZZMjAxMS4uLi5KUFkBAAAAaWEAAAIAAAAKLTUyLjE0MTkwOAEIAAAABQAAAAExAQAAAAoxNjQyNjM5Nzc3AwAAAAMxNjACAAAABDQxODQEAAAAATAHAAAACDkvNi8yMDE5CAAAAAk5LzI0LzIwMTEJAAAAATDASK4vhTPXCJuRCHyFM9cIJENJUS5OQVNEQVFHUzpBQVBMLklRX0VCSVRfSU5ULkZZMjAxMAEAAABpYQAAAwAAAAAA6g4+MIUz1whJbuJ7hTPXCCBDSVEuTkFTREFRR1M6SU5UQy5JUV9MQU5ELkZZMjAxNwEAAACHUgAAAgAAAAUyNzM5MQEIAAAABQAAAAExAQAAAAoxOTQzNTA1MzQ5AwAAAAMxNjACAAAABDMwOTgEAAAAATAHAAAACDkvNi8yMDE5CAAAAAoxMi8zMC8yMDE3CQAAAAEwLkNPNYUz1wib/+B6hTPXCCpDSVEuTkFTREFRR1M6QUFQTC5JUV9HV19JTlRBTl9BTU9SVC5GWTIwMTIBAAAA</t>
  </si>
  <si>
    <t>aWEAAAMAAAAAAG0rHjSFM9cIPdIXe4Uz1wgvQ0lRLk5BU0RBUUdTOkdPT0cuTC5JUV9ERUZfVEFYX0FTU0VUU19MVC5GWTIwMTIBAAAAqHEAAAMAAAAAAIZ46jKFM9cIa2lTe4Uz1wg1Q0lRLk5BU0RBUUdTOkdPT0cuTC5JUV9PVEhFUl9GSU5BTkNFX0FDVF9TVVBQTC5GWTIwMTUBAAAAqHEAAAIAAAAFLTI0MjIBCAAAAAUAAAABMQEAAAAKMTg3MzIyNTIxNAMAAAADMTYwAgAAAAQyMDUwBAAAAAEwBwAAAAg5LzYvMjAxOQgAAAAKMTIvMzEvMjAxNQkAAAABMAZspzKFM9cI8O57e4Uz1wguQ0lRLlRTRTo2NTAzLklRX1RPVEFMX0RFQlRfRUJJVERBX0NBUEVYLkZZMjAxMQEAAACuVQ0AAwAAAAAA+jnUMIUz1whvvtF7hTPXCClDSVEuTkFTREFRR1M6R09PRy5MLklRX0dBSU5fQVNTRVRTLkZZMjAwOQEAAACocQAAAwAAAAAAhnjqMoUz1whraVN7hTPXCCxDSVEuTkFTREFRR1M6R09PRy5MLklRX1NUX0RFQlRfUkVQQUlELkZZMjAxMQEAAACocQAAAwAAAAAAhnjqMoUz1wjEV0B7hTPXCC1DSVEuTkFTREFRR1M6QUFQTC5JUV9QUk9WX0JBRF9ERUJUU19DRi5GWTIwMTIBAAAAaWEAAAMAAAAAAG0rHjSFM9cIu2w0e4Uz1wgxQ0lRLk5BU0RBUUdTOkdPT0cuTC5JUV9UT1RBTF9FUVVJVFkuRlkyMDExLi4uLkpQWQEAAACocQAAAgAAAAk0NDczNjc2LjMBCAAAAAUAAAABMQEAAAAKMTY1NzgxNTE4MgMAAAACNzkC</t>
  </si>
  <si>
    <t>AAAABDEyNzUEAAAAATAHAAAACDkvNi8yMDE5CAAAAAoxMi8zMS8yMDExCQAAAAEwwEiuL4Uz1wjC4fd7hTPXCCVDSVEuTkFTREFRR1M6QUFQTC5JUV9MVF9JTlZFU1QuRlkyMDEwAQAAAGlhAAACAAAABTI1MzkxAQgAAAAFAAAAATEBAAAACjE1NzM4NjQ2NDQDAAAAAzE2MAIAAAAEMTA1NAQAAAABMAcAAAAIOS82LzIwMTkIAAAACTkvMjUvMjAxMAkAAAABMG0rHjSFM9cICA4Te4Uz1wgmQ0lRLk5BU0RBUUdTOk1TRlQuSVFfQ0FTSF9FUVVJVi5GWTIwMTABAAAAS1UAAAIAAAAENTUwNQEIAAAABQAAAAExAQAAAAoxNTU2NTYwNzk1AwAAAAMxNjACAAAABDEwOTYEAAAAATAHAAAACDkvNi8yMDE5CAAAAAk2LzMwLzIwMTAJAAAAATCSC9kzhTPXCH8KMnuFM9cIKENJUS5LT1NFOkEwMDU5MzAuSVFfRUJJVERBLkZZMjAxMi4uLi5KUFkBAAAA3GYBAAIAAAAOMzYxNDI0OS40MDE5OTcBCAAAAAUAAAABMQEAAAAKMTY2NzUzNDAxNAMAAAACNzkCAAAABDQwNTEEAAAAATAHAAAACDkvNi8yMDE5CAAAAAoxMi8zMS8yMDEyCQAAAAEwwEiuL4Uz1whzpvx7hTPXCClDSVEuTkFTREFRR1M6TVNGVC5JUV9VTkxFVkVSRURfRkNGLkZZMjAxNQEAAABLVQAAAgAAAAcyMTQxNC41AQgAAAAFAAAAATEBAAAACjE4NTE1MjU5MTIDAAAAAzE2MAIAAAAENDQyMwQAAAABMAcAAAAIOS82LzIwMTkIAAAACTYvMzAvMjAxNQkAAAAB</t>
  </si>
  <si>
    <t>MIZ46jKFM9cIvX5He4Uz1wgnQ0lRLk5BU0RBUUdTOk1TRlQuSVFfR0FJTl9BU1NFVFMuRlkyMDA4AQAAAEtVAAADAAAAAABtKx40hTPXCH8KMnuFM9cIJUNJUS5OQVNEQVFHUzpJTlRDLklRX1NUX0lOVkVTVC5GWTIwMTABAAAAh1IAAAIAAAAFMTEyOTQBCAAAAAUAAAABMQEAAAAKMTU4ODE1Njk2MAMAAAADMTYwAgAAAAQxMDY5BAAAAAEwBwAAAAg5LzYvMjAxOQgAAAAKMTIvMjUvMjAxMAkAAAABMPkpRzaFM9cIt+rseoUz1wgqQ0lRLk5BU0RBUUdTOkFBUEwuSVFfQkFTSUNfRVBTX0VYQ0wuRlkyMDExAQAAAGlhAAACAAAACDQuMDA2NjExAQgAAAAFAAAAATEBAAAACjE2NDI2Mzk3NzcDAAAAAzE2MAIAAAAEMzA2NAQAAAABMAcAAAAIOS82LzIwMTkIAAAACTkvMjQvMjAxMQkAAAABMG0rHjSFM9cIPdIXe4Uz1wgoQ0lRLk5BU0RBUUdTOklOVEMuSVFfRElMVVRfV0VJR0hULkZZMjAxNQEAAACHUgAAAgAAAAQ0ODk0AC5DTzWFM9cIx+3NeoUz1wgaQ0lRLk5ZU0U6RElTLklRX0VCVC5GWTIwMTABAAAATOwCAAIAAAAENjYyNwEIAAAABQAAAAExAQAAAAoxNTc3MjYxMjU0AwAAAAMxNjACAAAAAzEzOQQAAAABMAcAAAAIOS82LzIwMTkIAAAACTEwLzIvMjAxMAkAAAABMC5DTzWFM9cI4cPleoUz1wguQ0lRLk5BU0RBUUdTOk1TRlQuSVFfVE9UQUxfREVCVF9DQVBJVEFMLkZZMjAxNQEAAABLVQAAAgAAAAcz</t>
  </si>
  <si>
    <t>MC42NDQyAQgAAAAFAAAAATEBAAAACjE4NTE1MjU5MTIDAAAAAzE2MAIAAAAENDE4NgQAAAABMAcAAAAIOS82LzIwMTkIAAAACTYvMzAvMjAxNQkAAAABMMf2vi+FM9cITDLne4Uz1wgxQ0lRLk5BU0RBUUdTOkdPT0cuTC5JUV9UT1RBTF9FUVVJVFkuRlkyMDE2Li4uLkpQWQEAAACocQAAAgAAAAgxNjIzMjQ1MwEIAAAABQAAAAExAQAAAAoxOTQzNzM5NDQ2AwAAAAI3OQIAAAAEMTI3NQQAAAABMAcAAAAIOS82LzIwMTkIAAAACjEyLzMxLzIwMTYJAAAAATDASK4vhTPXCHOm/HuFM9cIFUNJUS4wLklRX1BBUlRfVElNRS5GWQUAAAAAAAAACAAAABUoSW52YWxpZCBUaW1lIFBlcmlvZCkGbKcyhTPXCCCbq3uFM9cIJkNJUS5OQVNEQVFHUzpBQVBMLklRX0VBUk5JTkdfQ08uRlkyMDE3AQAAAGlhAAACAAAABTQ4MzUxAQgAAAAFAAAAATEBAAAACjE5MTkzMzQ0ODEDAAAAAzE2MAIAAAABNwQAAAABMAcAAAAIOS82LzIwMTkIAAAACTkvMzAvMjAxNwkAAAABMG0rHjSFM9cIfkYte4Uz1wgqQ0lRLk5BU0RBUUdTOklOVEMuSVFfRElMVVRfRVBTX0lOQ0wuRlkyMDEwAQAAAIdSAAACAAAABDIuMDEBCAAAAAUAAAABMQEAAAAKMTU4ODE1Njk2MAMAAAADMTYwAgAAAAE4BAAAAAEwBwAAAAg5LzYvMjAxOQgAAAAKMTIvMjUvMjAxMAkAAAABMPkpRzaFM9cIx+3NeoUz1wgiQ0lRLk5BU0RBUUdTOkdPT0cuTC5JUV9BUElD</t>
  </si>
  <si>
    <t>LkZZMjAxMAEAAACocQAAAwAAAAAAhnjqMoUz1wgq8lx7hTPXCChDSVEuVFNFOjY1MDMuSVFfVE9UQUxfREVCVC5GWTIwMTQuLi4uSlBZAQAAAK5VDQACAAAABjM3MzQ3OAEIAAAABQAAAAExAQAAAAoxNjg4NzQ0ODQ3AwAAAAI3OQIAAAAENDE3MwQAAAABMAcAAAAIOS82LzIwMTkIAAAACTMvMzEvMjAxNAkAAAABMMBIri+FM9cIv8wDfIUz1wgnQ0lRLk5ZU0U6RElTLklRX1RPVEFMX1JFVi5GWTIwMTYuLi4uSlBZAQAAAEzsAgACAAAACTU2MzQxMzAuOAEIAAAABQAAAAExAQAAAAoxOTI1Mjk1NDI5AwAAAAI3OQIAAAACMjgEAAAAATAHAAAACDkvNi8yMDE5CAAAAAkxMC8xLzIwMTYJAAAAATDH9r4vhTPXCItqAXyFM9cIK0NJUS5OQVNEQVFHUzpJTlRDLklRX0ZJTElOR19DVVJSRU5DWS5GWTIwMTgBAAAAh1IAAAMAAAADVVNEAC5DTzWFM9cI5q7xeoUz1wghQ0lRLlRTRTo2NTAzLklRX0VCSVREQV9JTlQuRlkyMDE4AQAAAK5VDQACAAAACjE5MS40MzQ1NDMBCAAAAAUAAAABMQEAAAAKMTkxMjYxMjI2NAMAAAACNzkCAAAABDQxOTAEAAAAATAHAAAACDkvNi8yMDE5CAAAAAkzLzMxLzIwMTgJAAAAATCRisMwhTPXCFBcz3uFM9cILUNJUS5UU0U6Njc1OC5JUV9DQVNIX0NPTlZFUlNJT04uRlkyMDEwLi4uLkpQWQEAAADtWQAAAgAAAAotMjIuOTA3MDM1AQgAAAAFAAAAATEBAAAACjE1NzgxOTE1MTEDAAAA</t>
  </si>
  <si>
    <t>Ajc5AgAAAAQ0MTg0BAAAAAEwBwAAAAg5LzYvMjAxOQgAAAAJMy8zMS8yMDEwCQAAAAEwwEiuL4Uz1wiLagF8hTPXCCpDSVEuTkFTREFRR1M6QUFQTC5JUV9PVEhFUl9DTF9TVVBQTC5GWTIwMTUBAAAAaWEAAAIAAAAEMTk5OQEIAAAABQAAAAExAQAAAAoxODYzOTk2Njg0AwAAAAMxNjACAAAABDEwNTcEAAAAATAHAAAACDkvNi8yMDE5CAAAAAk5LzI2LzIwMTUJAAAAATBtKx40hTPXCDG9I3uFM9cIKENJUS5UU0U6NjUwMS5JUV9UT1RBTF9ERUJUX0VRVUlUWS5GWTIwMTcBAAAAmy0CAAIAAAAHMjguNzE4NgEIAAAABQAAAAExAQAAAAoxOTYzMzE1OTAwAwAAAAI3OQIAAAAENDAzNAQAAAABMAcAAAAIOS82LzIwMTkIAAAACTMvMzEvMjAxNwkAAAABMPo51DCFM9cIIYa3e4Uz1wgmQ0lRLlRTRTo2NzU4LklRX0lOVkVOVE9SWV9UVVJOUy5GWTIwMTcBAAAA7VkAAAIAAAAINy4xNzk4NzYBCAAAAAUAAAABMQEAAAAKMTk2NTA0NjUwNgMAAAACNzkCAAAABDQwODIEAAAAATAHAAAACDkvNi8yMDE5CAAAAAkzLzMxLzIwMTcJAAAAATCbtVkxhTPXCChjkXuFM9cIJ0NJUS5UU0U6Njc1Mi5JUV9UT1RBTF9SRVYuRlkyMDExLi4uLkpQWQEAAACx4wQAAgAAAAc4NjkyNjcyAQgAAAAFAAAAATEBAAAACjE1NTMzMzAzNzEDAAAAAjc5AgAAAAIyOAQAAAABMAcAAAAIOS82LzIwMTkIAAAACTMvMzEvMjAxMQkAAAABMMf2</t>
  </si>
  <si>
    <t>vi+FM9cIi2oBfIUz1wgqQ0lRLk5BU0RBUUdTOkFBUEwuSVFfR0FJTl9JTlZFU1RfQ0YuRlkyMDEzAQAAAGlhAAADAAAAAABtKx40hTPXCC8xOXuFM9cIKENJUS5OQVNEQVFHUzpNU0ZULklRX1RPVEFMX0FTU0VUUy5GWTIwMDgBAAAAS1UAAAIAAAAFNzI3OTMBCAAAAAUAAAABMQEAAAAKMTM4OTcwMDI0NQMAAAADMTYwAgAAAAQxMDA3BAAAAAEwBwAAAAg5LzYvMjAxOQgAAAAJNi8zMC8yMDA4CQAAAAEwbSseNIUz1whtkzt7hTPXCChDSVEuTkFTREFRR1M6SU5UQy5JUV9UT1RBTF9BU1NFVFMuRlkyMDE4AQAAAIdSAAACAAAABjEyNzk2MwEIAAAABQAAAAExAQAAAAoxOTQzNTA1MzQxAwAAAAMxNjACAAAABDEwMDcEAAAAATAHAAAACDkvNi8yMDE5CAAAAAoxMi8yOS8yMDE4CQAAAAEwLkNPNYUz1wib/+B6hTPXCCBDSVEuTkFTREFRR1M6TVNGVC5JUV9HUFBFLkZZMjAxNwEAAABLVQAAAgAAAAU1NDQ2OAEIAAAABQAAAAExAQAAAAoxOTczMzgwOTUxAwAAAAMxNjACAAAABDExNjkEAAAAATAHAAAACDkvNi8yMDE5CAAAAAk2LzMwLzIwMTcJAAAAATCGeOoyhTPXCD66QnuFM9cIH0NJUS5UU0U6Njc1Mi5JUV9BUl9UVVJOUy5GWTIwMTUBAAAAseMEAAIAAAAINy43MTY4NjIBCAAAAAUAAAABMQEAAAAKMTc5NzUyMDQyNwMAAAACNzkCAAAABDQwMDEEAAAAATAHAAAACDkvNi8yMDE5CAAAAAkzLzMxLzIwMTUJ</t>
  </si>
  <si>
    <t>AAAAATCbtVkxhTPXCE4nlnuFM9cIJ0NJUS5OWVNFOkRJUy5JUV9UT1RBTF9PVEhFUl9PUEVSLkZZMjAxNQEAAABM7AIAAgAAAAUxMDg3NwEIAAAABQAAAAExAQAAAAoxODY3Mjk4MDE4AwAAAAMxNjACAAAAAzM4MAQAAAABMAcAAAAIOS82LzIwMTkIAAAACTEwLzMvMjAxNQkAAAABMKNK5jSFM9cIC3AVe4Uz1wghQ0lRLjAuSVFfREVCVF9FUVVJVl9PUEVSX0xFQVNFLkZZBQAAAAAAAAAIAAAAFShJbnZhbGlkIFRpbWUgUGVyaW9kKQZspzKFM9cISRKie4Uz1wgkQ0lRLk5ZU0U6RElTLklRX0NBU0hfSU5URVJFU1QuRlkyMDA5AQAAAEzsAgACAAAAAzQ4NQEIAAAABQAAAAExAQAAAAoxNDgyOTc2MDY4AwAAAAMxNjACAAAABDMwMjgEAAAAATAHAAAACDkvNi8yMDE5CAAAAAkxMC8zLzIwMDkJAAAAATAuQ081hTPXCOHD5XqFM9cIJkNJUS5OQVNEQVFHUzpJTlRDLklRX05FVF9DSEFOR0UuRlkyMDEyAQAAAIdSAAACAAAABDM0MTMBCAAAAAUAAAABMQEAAAAKMTcxODg1MDYwNQMAAAADMTYwAgAAAAQyMDkzBAAAAAEwBwAAAAg5LzYvMjAxOQgAAAAKMTIvMjkvMjAxMgkAAAABMFWMSTaFM9cIlBTVeoUz1wghQ0lRLk5BU0RBUUdTOk1TRlQuSVFfQ0FQRVguRlkyMDE4AQAAAEtVAAACAAAABi0xMTYzMgEIAAAABQAAAAExAQAAAAoxOTczMzgwOTIyAwAAAAMxNjACAAAABDIwMjEEAAAAATAHAAAACDkvNi8yMDE5</t>
  </si>
  <si>
    <t>CAAAAAk2LzMwLzIwMTgJAAAAATCGeOoyhTPXCEEHUXuFM9cIEENJUS4wLklRX05QUEUuRlkFAAAAAAAAAAgAAAAVKEludmFsaWQgVGltZSBQZXJpb2QpBmynMoUz1wggm6t7hTPXCCdDSVEuVFNFOjc5NzQuSVFfQ0ZPX0NVUlJFTlRfTElBQi5GWTIwMDkBAAAApF0NAAIAAAAIMC41MzIwNjIBCAAAAAUAAAABMQEAAAAKMTM4MjQxODI1OQMAAAACNzkCAAAABDQxODUEAAAAATAHAAAACDkvNi8yMDE5CAAAAAkzLzMxLzIwMDkJAAAAATCbtVkxhTPXCKBKvHuFM9cIJkNJUS5OQVNEQVFHUzpNU0ZULklRX1RPVEFMX0xJQUIuRlkyMDEwAQAAAEtVAAACAAAABTM5OTM4AQgAAAAFAAAAATEBAAAACjE1NTY1NjA3OTUDAAAAAzE2MAIAAAAEMTI3NgQAAAABMAcAAAAIOS82LzIwMTkIAAAACTYvMzAvMjAxMAkAAAABMJIL2TOFM9cIbZM7e4Uz1wgnQ0lRLktPU0U6QTAwNTkzMC5JUV9HUk9TU19NQVJHSU4uRlkyMDE4AQAAANxmAQACAAAABzQ1LjY4OTEBCAAAAAUAAAABMQEAAAAKMTk0NzU1MTU3MwMAAAACODUCAAAABDQwNzQEAAAAATAHAAAACDkvNi8yMDE5CAAAAAoxMi8zMS8yMDE4CQAAAAEww+zFMIUz1wiTNch7hTPXCChDSVEuVFNFOjY1MDMuSVFfRUFSTklOR19DT19NQVJHSU4uRlkyMDE1AQAAAK5VDQACAAAABjUuNzM3OQEIAAAABQAAAAExAQAAAAoxNzQ2MDM1ODM3AwAAAAI3OQIAAAAENDE4MQQAAAAB</t>
  </si>
  <si>
    <t>MAcAAAAIOS82LzIwMTkIAAAACTMvMzEvMjAxNQkAAAABMPo51DCFM9cIxpfKe4Uz1wgoQ0lRLk5ZU0U6RElTLklRX1RPVEFMX0RFQlRfRVFVSVRZLkZZMjAwOAEAAABM7AIAAgAAAAc0NC4xOTc1AQgAAAAFAAAAATEBAAAACjE0MzkyNzg3NzIDAAAAAzE2MAIAAAAENDAzNAQAAAABMAcAAAAIOS82LzIwMTkIAAAACTkvMjcvMjAwOAkAAAABMMPsxTCFM9cIriDUe4Uz1wgnQ0lRLk5BU0RBUUdTOkdPT0cuTC5JUV9NQUNISU5FUlkuRlkyMDEzAQAAAKhxAAACAAAAAjc3AQgAAAAFAAAAATEBAAAACjE3NzU3NTY4NzgDAAAAAzE2MAIAAAAEMzExNAQAAAABMAcAAAAIOS82LzIwMTkIAAAACjEyLzMxLzIwMTMJAAAAATCGeOoyhTPXCH8/a3uFM9cILkNJUS5OQVNEQVFHUzpNU0ZULklRX0FTU0VUX1dSSVRFRE9XTl9DRi5GWTIwMTMBAAAAS1UAAAMAAAAAAJIL2TOFM9cIKvJce4Uz1wgpQ0lRLk5BU0RBUUdTOkFBUEwuSVFfRUJJVERBX01BUkdJTi5GWTIwMTMBAAAAaWEAAAIAAAAGMzIuNjIzAQgAAAAFAAAAATEBAAAACjE3NjE2MjU5OTYDAAAAAzE2MAIAAAAENDA0NwQAAAABMAcAAAAIOS82LzIwMTkIAAAACTkvMjgvMjAxMwkAAAABMOoOPjCFM9cIE+XYe4Uz1wghQ0lRLk5BU0RBUUdTOkFBUEwuSVFfRUJJVEEuRlkyMDA5AQAAAGlhAAACAAAABTExNzkzAQgAAAAFAAAAATEBAAAACjE0Nzk1NTExOTkDAAAA</t>
  </si>
  <si>
    <t>AzE2MAIAAAAGMTAwNjg5BAAAAAEwBwAAAAg5LzYvMjAxOQgAAAAJOS8yNi8yMDA5CQAAAAEwbSseNIUz1wg90hd7hTPXCBpDSVEuTllTRTpESVMuSVFfQ0lQLkZZMjAxMAEAAABM7AIAAgAAAAQyMTgwAQgAAAAFAAAAATEBAAAACjE1NzcyNjEyNTQDAAAAAzE2MAIAAAAEMzAzMwQAAAABMAcAAAAIOS82LzIwMTkIAAAACTEwLzIvMjAxMAkAAAABMC5DTzWFM9cIGjvceoUz1wgrQ0lRLk5BU0RBUUdTOk1TRlQuSVFfRklMSU5HX0NVUlJFTkNZLkZZMjAxMQEAAABLVQAAAwAAAANVU0QAkgvZM4Uz1wgWzzZ7hTPXCDhDSVEuTkFTREFRR1M6QUFQTC5JUV9DSEFOR0VfT1RIRVJfTkVUX09QRVJfQVNTRVRTLkZZMjAxMQEAAABpYQAAAgAAAAQxMTcwAQgAAAAFAAAAATEBAAAACjE2NDI2Mzk3NzcDAAAAAzE2MAIAAAAEMjA0NQQAAAABMAcAAAAIOS82LzIwMTkIAAAACTkvMjQvMjAxMQkAAAABMG0rHjSFM9cILvz/eoUz1wgoQ0lRLlRTRTo2NTAxLklRX1RPVEFMX0RFQlQuRlkyMDE0Li4uLkpQWQEAAACbLQIAAgAAAAczMDM1OTc2AQgAAAAFAAAAATEBAAAACjE3NDUyNzA1NDQDAAAAAjc5AgAAAAQ0MTczBAAAAAEwBwAAAAg5LzYvMjAxOQgAAAAJMy8zMS8yMDE0CQAAAAEwwEiuL4Uz1wiLagF8hTPXCCdDSVEuVFNFOjY3NTguSVFfVE9UQUxfUkVWLkZZMjAxNC4uLi5KUFkBAAAA7VkAAAIAAAAHNzc2NzI2NgEI</t>
  </si>
  <si>
    <t>AAAABQAAAAExAQAAAAoxNzkzMTYxMTc3AwAAAAI3OQIAAAACMjgEAAAAATAHAAAACDkvNi8yMDE5CAAAAAkzLzMxLzIwMTQJAAAAATDH9r4vhTPXCHOm/HuFM9cIHENJUS5OWVNFOkRJUy5JUV9DQVBFWC5GWTIwMTgBAAAATOwCAAIAAAAFLTQ0NjUBCAAAAAUAAAABMQEAAAAKMTkyNTI5NTQwNAMAAAADMTYwAgAAAAQyMDIxBAAAAAEwBwAAAAg5LzYvMjAxOQgAAAAJOS8yOS8yMDE4CQAAAAEwo0rmNIUz1wgu/P96hTPXCC5DSVEuTkFTREFRR1M6R09PRy5MLklRX0RBWVNfUEFZQUJMRV9PVVQuRlkyMDEzAQAAAKhxAAADAAAAAADH9r4vhTPXCAJE+nuFM9cIJ0NJUS5OQVNEQVFHUzpBQVBMLklRX1FVSUNLX1JBVElPLkZZMjAxMAEAAABpYQAAAgAAAAgxLjcxNTI3OAEIAAAABQAAAAExAQAAAAoxNTczODY0NjQ0AwAAAAMxNjACAAAABDQxMjEEAAAAATAHAAAACDkvNi8yMDE5CAAAAAk5LzI1LzIwMTAJAAAAATDqDj4whTPXCNmC1nuFM9cIK0NJUS5OQVNEQVFHUzpBQVBMLklRX0NBU0hfQ09OVkVSU0lPTi5GWTIwMTABAAAAaWEAAAIAAAAKLTQ4LjE5NDMyOAEIAAAABQAAAAExAQAAAAoxNTczODY0NjQ0AwAAAAMxNjACAAAABDQxODQEAAAAATAHAAAACDkvNi8yMDE5CAAAAAk5LzI1LzIwMTAJAAAAATDqDj4whTPXCEwy53uFM9cIIENJUS5OWVNFOkRJUy5JUV9NQUNISU5FUlkuRlkyMDE2AQAAAEzsAgAC</t>
  </si>
  <si>
    <t>AAAABTE2OTEyAQgAAAAFAAAAATEBAAAACjE5MjUyOTU0MjkDAAAAAzE2MAIAAAAEMzExNAQAAAABMAcAAAAIOS82LzIwMTkIAAAACTEwLzEvMjAxNgkAAAABMKNK5jSFM9cI0CIHe4Uz1wggQ0lRLk5BU0RBUUdTOk1TRlQuSVFfQ09HUy5GWTIwMTUBAAAAS1UAAAIAAAAFMzMwMzgBCAAAAAUAAAABMQEAAAAKMTg1MTUyNTkxMgMAAAADMTYwAgAAAAIzNAQAAAABMAcAAAAIOS82LzIwMTkIAAAACTYvMzAvMjAxNQkAAAABMJIL2TOFM9cIslRfe4Uz1wglQ0lRLk5BU0RBUUdTOkdPT0cuTC5JUV9JTkNfVEFYLkZZMjAwOQEAAACocQAAAgAAAAQxODYxAQgAAAAFAAAAATEBAAAACjE0OTEzMjQzNzgDAAAAAzE2MAIAAAACNzUEAAAAATAHAAAACDkvNi8yMDE5CAAAAAoxMi8zMS8yMDA5CQAAAAEwhnjqMoUz1whraVN7hTPXCCVDSVEuTkFTREFRR1M6TVNGVC5JUV9UT1RBTF9SRVYuRlkyMDE0AQAAAEtVAAACAAAABTg2ODMzAQgAAAAFAAAAATEBAAAACjE4MDA4NjUyNTkDAAAAAzE2MAIAAAACMjgEAAAAATAHAAAACDkvNi8yMDE5CAAAAAk2LzMwLzIwMTQJAAAAATCSC9kzhTPXCBClTnuFM9cILENJUS5OQVNEQVFHUzpBQVBMLklRX1RPVEFMX1JFVi5GWTIwMTAuLi4uSlBZAQAAAGlhAAACAAAACzU0OTY4MzYuODc1AQgAAAAFAAAAATEBAAAACjE1NzM4NjQ2NDQDAAAAAjc5AgAAAAIyOAQAAAABMAcAAAAIOS82</t>
  </si>
  <si>
    <t>LzIwMTkIAAAACTkvMjUvMjAxMAkAAAABMMf2vi+FM9cIZgj/e4Uz1wgqQ0lRLk5BU0RBUUdTOklOVEMuSVFfTFRfREVCVF9SRVBBSUQuRlkyMDA5AQAAAIdSAAADAAAAAAD5KUc2hTPXCMftzXqFM9cIJUNJUS5OQVNEQVFHUzpJTlRDLklRX0NIQU5HRV9BUi5GWTIwMTQBAAAAh1IAAAIAAAAELTg2MQEIAAAABQAAAAExAQAAAAoxODI4MTY4MDQwAwAAAAMxNjACAAAABDIwMTgEAAAAATAHAAAACDkvNi8yMDE5CAAAAAoxMi8yNy8yMDE0CQAAAAEwLkNPNYUz1wje2Nl6hTPXCC1DSVEuTkFTREFRR1M6SU5UQy5JUV9UT1RBTF9ERUJUX0VCSVREQS5GWTIwMTIBAAAAh1IAAAIAAAAIMC42MTIyNzQBCAAAAAUAAAABMQEAAAAKMTcxODg1MDYwNQMAAAADMTYwAgAAAAQ0MTkyBAAAAAEwBwAAAAg5LzYvMjAxOQgAAAAKMTIvMjkvMjAxMgkAAAABMMPsxTCFM9cIMfrMe4Uz1wgyQ0lRLk5BU0RBUUdTOk1TRlQuSVFfQ0FTSF9DT05WRVJTSU9OLkZZMjAxOS4uLi5KUFkBAAAAS1UAAAIAAAAIMjMuNjgwNDcBCAAAAAUAAAABMQEAAAAKMTk3MzM4MDkyMAMAAAADMTYwAgAAAAQ0MTg0BAAAAAEwBwAAAAg5LzYvMjAxOQgAAAAJNi8zMC8yMDE5CQAAAAEwwEiuL4Uz1wibkQh8hTPXCDNDSVEuTkFTREFRR1M6TVNGVC5JUV9UT1RBTF9MSUFCX1RPVEFMX0FTU0VUUy5GWTIwMTkBAAAAS1UAAAIAAAAHNjQuMjg5NwEIAAAA</t>
  </si>
  <si>
    <t>BQAAAAExAQAAAAoxOTczMzgwOTIwAwAAAAMxNjACAAAABDQxODgEAAAAATAHAAAACDkvNi8yMDE5CAAAAAk2LzMwLzIwMTkJAAAAATDH9r4vhTPXCLL263uFM9cIKENJUS5OQVNEQVFHUzpHT09HLkwuSVFfQ0FTSF9FUVVJVi5GWTIwMTEBAAAAqHEAAAIAAAAEODcyMwEIAAAABQAAAAExAQAAAAoxNjU3ODE1MTgyAwAAAAMxNjACAAAABDEwOTYEAAAAATAHAAAACDkvNi8yMDE5CAAAAAoxMi8zMS8yMDExCQAAAAEwhnjqMoUz1whraVN7hTPXCCNDSVEuVFNFOjY3NTguSVFfR1JPU1NfTUFSR0lOLkZZMjAxOQEAAADtWQAAAgAAAAcyNy43MTYzAQgAAAAFAAAAATEBAAAACjE5NjUwNDY1MTIDAAAAAjc5AgAAAAQ0MDc0BAAAAAEwBwAAAAg5LzYvMjAxOQgAAAAJMy8zMS8yMDE5CQAAAAEwm7VZMYUz1wgAOal7hTPXCCVDSVEuTkFTREFRR1M6QUFQTC5JUV9DQVNIX09QRVIuRlkyMDE2AQAAAGlhAAACAAAABTY2MjMxAQgAAAAFAAAAATEBAAAACjE5MTkzMzQ0ODQDAAAAAzE2MAIAAAAEMjAwNgQAAAABMAcAAAAIOS82LzIwMTkIAAAACTkvMjQvMjAxNgkAAAABMG0rHjSFM9cIfkYte4Uz1wgjQ0lRLk5BU0RBUUdTOklOVEMuSVFfU1RfREVCVC5GWTIwMDkBAAAAh1IAAAIAAAACMTUBCAAAAAUAAAABMQEAAAAKMTUyMzM5NDgyOQMAAAADMTYwAgAAAAQxMDQ2BAAAAAEwBwAAAAg5LzYvMjAxOQgAAAAKMTIvMjYv</t>
  </si>
  <si>
    <t>MjAwOQkAAAABMPkpRzaFM9cIn3bXeoUz1wgeQ0lRLk5ZU0U6RElTLklRX0lOQ19UQVguRlkyMDE1AQAAAEzsAgACAAAABDUwMTYBCAAAAAUAAAABMQEAAAAKMTg2NzI5ODAxOAMAAAADMTYwAgAAAAI3NQQAAAABMAcAAAAIOS82LzIwMTkIAAAACTEwLzMvMjAxNQkAAAABMKNK5jSFM9cIsqsQe4Uz1wgeQ0lRLk5BU0RBUUdTOklOVEMuSVFfQVIuRlkyMDE3AQAAAIdSAAACAAAABDU2MDcBCAAAAAUAAAABMQEAAAAKMTk0MzUwNTM0OQMAAAADMTYwAgAAAAQxMDIxBAAAAAEwBwAAAAg5LzYvMjAxOQgAAAAKMTIvMzAvMjAxNwkAAAABMC5DTzWFM9cIEVDQeoUz1wgeQ0lRLk5BU0RBUUdTOklOVEMuSVFfQUUuRlkyMDE1AQAAAIdSAAACAAAABDgyMjEBCAAAAAUAAAABMQEAAAAKMTg3NDc3MzIyNgMAAAADMTYwAgAAAAQxMDE2BAAAAAEwBwAAAAg5LzYvMjAxOQgAAAAKMTIvMjYvMjAxNQkAAAABMC5DTzWFM9cISZ3eeoUz1wgoQ0lRLk5BU0RBUUdTOkFBUEwuSVFfVE9UQUxfRVFVSVRZLkZZMjAxNwEAAABpYQAAAgAAAAYxMzQwNDcBCAAAAAUAAAABMQEAAAAKMTkxOTMzNDQ4MQMAAAADMTYwAgAAAAQxMjc1BAAAAAEwBwAAAAg5LzYvMjAxOQgAAAAJOS8zMC8yMDE3CQAAAAEwbSseNIUz1wir+B57hTPXCCZDSVEuTkFTREFRR1M6R09PRy5MLklRX0VCVF9FWENMLkZZMjAxMQEAAACocQAAAgAAAAUxMjY4MgEI</t>
  </si>
  <si>
    <t>AAAABQAAAAExAQAAAAoxNjU3ODE1MTgyAwAAAAMxNjACAAAAATQEAAAAATAHAAAACDkvNi8yMDE5CAAAAAoxMi8zMS8yMDExCQAAAAEwhnjqMoUz1wiIHEV7hTPXCCBDSVEuTkFTREFRR1M6R09PRy5MLklRX1JFLkZZMjAwOQEAAACocQAAAgAAAAUyMDA4MgEIAAAABQAAAAExAQAAAAoxNDkxMzI0Mzc4AwAAAAMxNjACAAAABDEyMjIEAAAAATAHAAAACDkvNi8yMDE5CAAAAAoxMi8zMS8yMDA5CQAAAAEwhnjqMoUz1wiIHEV7hTPXCB5DSVEuTkFTREFRR1M6QUFQTC5JUV9BRC5GWTIwMTQBAAAAaWEAAAIAAAAGLTE4MzkxAQgAAAAFAAAAATEBAAAACjE4MTQ2NjkxODcDAAAAAzE2MAIAAAAEMTA3NQQAAAABMAcAAAAIOS82LzIwMTkIAAAACTkvMjcvMjAxNAkAAAABMG0rHjSFM9cILzE5e4Uz1wgpQ0lRLlRTRTo2NTAxLklRX0RBWVNfSU5WRU5UT1JZX09VVC5GWTIwMTcBAAAAmy0CAAIAAAAINjcuOTYwMDgBCAAAAAUAAAABMQEAAAAKMTk2MzMxNTkwMAMAAAACNzkCAAAABDQwMzUEAAAAATAHAAAACDkvNi8yMDE5CAAAAAkzLzMxLzIwMTcJAAAAATD6OdQwhTPXCPoOwXuFM9cIH0NJUS5OWVNFOkRJUy5JUV9BUl9UVVJOUy5GWTIwMTYBAAAATOwCAAIAAAAHNy4wNTk0NQEIAAAABQAAAAExAQAAAAoxOTI1Mjk1NDI5AwAAAAMxNjACAAAABDQwMDEEAAAAATAHAAAACDkvNi8yMDE5CAAAAAkxMC8xLzIwMTYJ</t>
  </si>
  <si>
    <t>AAAAATDqDj4whTPXCBPl2HuFM9cIMENJUS5OQVNEQVFHUzpNU0ZULklRX01JTk9SSVRZX0lOVEVSRVNUX0lTLkZZMjAxOAEAAABLVQAAAwAAAAAAhnjqMoUz1wigy1V7hTPXCCBDSVEuTllTRTpESVMuSVFfQ0FTSF9PUEVSLkZZMjAxMgEAAABM7AIAAgAAAAQ3OTY2AQgAAAAFAAAAATEBAAAACjE3MDgwMDQwNDIDAAAAAzE2MAIAAAAEMjAwNgQAAAABMAcAAAAIOS82LzIwMTkIAAAACTkvMjkvMjAxMgkAAAABMC5DTzWFM9cIm4vLeoUz1wgyQ0lRLk5BU0RBUUdTOkdPT0cuTC5JUV9NSU5PUklUWV9JTlRFUkVTVF9DRi5GWTIwMTYBAAAAqHEAAAMAAAAAAAZspzKFM9cI8Rhke4Uz1wgwQ0lRLk5BU0RBUUdTOklOVEMuSVFfTUlOT1JJVFlfSU5URVJFU1RfQ0YuRlkyMDE3AQAAAIdSAAADAAAAAAAuQ081hTPXCJQU1XqFM9cII0NJUS5OQVNEQVFHUzpNU0ZULklRX1JBV19JTlYuRlkyMDA5AQAAAEtVAAACAAAAAzE3MAEIAAAABQAAAAExAQAAAAoxNDY0MDA1NjkwAwAAAAMxNjACAAAABDMxNzEEAAAAATAHAAAACDkvNi8yMDE5CAAAAAk2LzMwLzIwMDkJAAAAATCSC9kzhTPXCH5GLXuFM9cIEENJUS4wLklRX0dQUEUuRlkFAAAAAAAAAAgAAAAVKEludmFsaWQgVGltZSBQZXJpb2QpBmynMoUz1wiu1qZ7hTPXCClDSVEuTkFTREFRR1M6TVNGVC5JUV9JTkNfRVFVSVRZX0NGLkZZMjAxMgEAAABLVQAAAwAAAAAA</t>
  </si>
  <si>
    <t>kgvZM4Uz1wi04yp7hTPXCDVDSVEuTkFTREFRR1M6R09PRy5MLklRX1RPVEFMX0xJQUJfVE9UQUxfQVNTRVRTLkZZMjAwNwEAAACocQAAAgAAAAcxMC40NDQyAQgAAAAFAAAAATEBAAAACjEzMjE4Nzk4MzYDAAAAAzE2MAIAAAAENDE4OAQAAAABMAcAAAAIOS82LzIwMTkIAAAACjEyLzMxLzIwMDcJAAAAATDH9r4vhTPXCLL263uFM9cILUNJUS5OQVNEQVFHUzpHT09HLkwuSVFfSU5WRU5UT1JZX1RVUk5TLkZZMjAxMgEAAACocQAAAgAAAAk2My42MTQ4MTQBCAAAAAUAAAABMQEAAAAKMTcxODE0NTI3MQMAAAADMTYwAgAAAAQ0MDgyBAAAAAEwBwAAAAg5LzYvMjAxOQgAAAAKMTIvMzEvMjAxMgkAAAABMMf2vi+FM9cIsvbre4Uz1wgtQ0lRLk5ZU0U6RElTLklRX0NBU0hfQ09OVkVSU0lPTi5GWTIwMTYuLi4uSlBZAQAAAEzsAgACAAAACDguMzg2OTI0AQgAAAAFAAAAATEBAAAACjE5MjUyOTU0MjkDAAAAAzE2MAIAAAAENDE4NAQAAAABMAcAAAAIOS82LzIwMTkIAAAACTEwLzEvMjAxNgkAAAABMMBIri+FM9cIavMKfIUz1wgoQ0lRLk5BU0RBUUdTOk1TRlQuSVFfQkFTSUNfV0VJR0hULkZZMjAxOQEAAABLVQAAAgAAAAQ3NjczAIZ46jKFM9cIjvU9e4Uz1wgnQ0lRLk5ZU0U6RElTLklRX0NIQU5HRV9JTlZFTlRPUlkuRlkyMDEwAQAAAEzsAgACAAAABC0xMjcBCAAAAAUAAAABMQEAAAAKMTU3NzI2MTI1NAMA</t>
  </si>
  <si>
    <t>AAADMTYwAgAAAAQyMDk5BAAAAAEwBwAAAAg5LzYvMjAxOQgAAAAJMTAvMi8yMDEwCQAAAAEwLkNPNYUz1wifdtd6hTPXCCZDSVEuTkFTREFRR1M6TVNGVC5JUV9DT01NT05fUkVQLkZZMjAxNwEAAABLVQAAAgAAAAYtMTE3ODgBCAAAAAUAAAABMQEAAAAKMTk3MzM4MDk1MQMAAAADMTYwAgAAAAQyMTY0BAAAAAEwBwAAAAg5LzYvMjAxOQgAAAAJNi8zMC8yMDE3CQAAAAEwhnjqMoUz1wgLkFp7hTPXCCpDSVEuTkFTREFRR1M6TVNGVC5JUV9CQVNJQ19FUFNfRVhDTC5GWTIwMTEBAAAAS1UAAAIAAAAIMi43MjY3MzcBCAAAAAUAAAABMQEAAAAKMTYyODYyNDcwNgMAAAADMTYwAgAAAAQzMDY0BAAAAAEwBwAAAAg5LzYvMjAxOQgAAAAJNi8zMC8yMDExCQAAAAEwkgvZM4Uz1whQHyZ7hTPXCCBDSVEuTkFTREFRR1M6TVNGVC5JUV9BUElDLkZZMjAxMgEAAABLVQAAAwAAAAAAkgvZM4Uz1wi04yp7hTPXCCxDSVEuTkFTREFRR1M6R09PRy5MLklRX0JBU0lDX0VQU19FWENMLkZZMjAxNQEAAACocQAAAgAAAAgyMy44Nzg3MwEIAAAABQAAAAExAQAAAAoxODczMjI1MjE0AwAAAAMxNjACAAAABDMwNjQEAAAAATAHAAAACDkvNi8yMDE5CAAAAAoxMi8zMS8yMDE1CQAAAAEwBmynMoUz1whF3Wh7hTPXCB5DSVEuTllTRTpESVMuSVFfWl9TQ09SRS5GWTIwMTMBAAAATOwCAAIAAAAIMy42ODQ4NzYBCAAAAAUAAAABMQEA</t>
  </si>
  <si>
    <t>AAAKMTc2Njg4MDE5OQMAAAADMTYwAgAAAAYxMDAxMjMEAAAAATAHAAAACDkvNi8yMDE5CAAAAAk5LzI4LzIwMTMJAAAAATDqDj4whTPXCNmC1nuFM9cIKENJUS5OQVNEQVFHUzpBQVBMLklRX09USEVSX0VRVUlUWS5GWTIwMTUBAAAAaWEAAAIAAAAELTM0NQEIAAAABQAAAAExAQAAAAoxODYzOTk2Njg0AwAAAAMxNjACAAAABDEwMjgEAAAAATAHAAAACDkvNi8yMDE5CAAAAAk5LzI2LzIwMTUJAAAAATBtKx40hTPXCLtsNHuFM9cIJUNJUS5OQVNEQVFHUzpBQVBMLklRX0NIQU5HRV9BUi5GWTIwMTYBAAAAaWEAAAIAAAADNTI3AQgAAAAFAAAAATEBAAAACjE5MTkzMzQ0ODQDAAAAAzE2MAIAAAAEMjAxOAQAAAABMAcAAAAIOS82LzIwMTkIAAAACTkvMjQvMjAxNgkAAAABMG0rHjSFM9cIMb0je4Uz1wgxQ0lRLk5BU0RBUUdTOkdPT0cuTC5JUV9UT1RBTF9FUVVJVFkuRlkyMDEyLi4uLkpQWQEAAACocQAAAgAAAAs2MjAyOTg4LjkyNQEIAAAABQAAAAExAQAAAAoxNzE4MTQ1MjcxAwAAAAI3OQIAAAAEMTI3NQQAAAABMAcAAAAIOS82LzIwMTkIAAAACjEyLzMxLzIwMTIJAAAAATDASK4vhTPXCB8vBnyFM9cIIUNJUS5OWVNFOkRJUy5JUV9PVEhFUl9PUEVSLkZZMjAxMQEAAABM7AIAAwAAAAAALkNPNYUz1wifdtd6hTPXCCVDSVEuTkFTREFRR1M6QUFQTC5JUV9DSEFOR0VfQVAuRlkyMDEzAQAAAGlhAAACAAAA</t>
  </si>
  <si>
    <t>BDIzNDABCAAAAAUAAAABMQEAAAAKMTc2MTYyNTk5NgMAAAADMTYwAgAAAAQyMDE3BAAAAAEwBwAAAAg5LzYvMjAxOQgAAAAJOS8yOC8yMDEzCQAAAAEwbSseNIUz1wjiWiF7hTPXCCpDSVEuTkFTREFRR1M6TVNGVC5JUV9SRVRVUk5fQ0FQSVRBTC5GWTIwMTQBAAAAS1UAAAIAAAAHMTYuNzQwNgEIAAAABQAAAAExAQAAAAoxODAwODY1MjU5AwAAAAMxNjACAAAABDQzNjMEAAAAATAHAAAACDkvNi8yMDE5CAAAAAk2LzMwLzIwMTQJAAAAATDqDj4whTPXCJl/9XuFM9cINUNJUS5OQVNEQVFHUzpHT09HLkwuSVFfTUlOT1JJVFlfSU5URVJFU1RfVE9UQUwuRlkyMDE1AQAAAKhxAAADAAAAAAAGbKcyhTPXCPDue3uFM9cIL0NJUS5OQVNEQVFHUzpJTlRDLklRX1RPVEFMX0NPTU1PTl9FUVVJVFkuRlkyMDEyAQAAAIdSAAACAAAABTUxMjAzAQgAAAAFAAAAATEBAAAACjE3MTg4NTA2MDUDAAAAAzE2MAIAAAAEMTAwNgQAAAABMAcAAAAIOS82LzIwMTkIAAAACjEyLzI5LzIwMTIJAAAAATBVjEk2hTPXCD2y0nqFM9cILUNJUS5OQVNEQVFHUzpBQVBMLklRX0ZJWEVEX0FTU0VUX1RVUk5TLkZZMjAxOAEAAABpYQAAAgAAAAg3LjA3NDMyNwEIAAAABQAAAAExAQAAAAoxOTE5MzM0NDkxAwAAAAMxNjACAAAABDQwNjYEAAAAATAHAAAACDkvNi8yMDE5CAAAAAk5LzI5LzIwMTgJAAAAATDqDj4whTPXCEFH23uFM9cII0NJ</t>
  </si>
  <si>
    <t>US5LT1NFOkEwMDU5MzAuSVFfQVJfVFVSTlMuRlkyMDEzAQAAANxmAQACAAAACDkuMzYzMTAxAQgAAAAFAAAAATEBAAAACjE3MjMyODgzODYDAAAAAjg1AgAAAAQ0MDAxBAAAAAEwBwAAAAg5LzYvMjAxOQgAAAAKMTIvMzEvMjAxMwkAAAABMJGKwzCFM9cIJ3HDe4Uz1wgwQ0lRLk5BU0RBUUdTOk1TRlQuSVFfUkVUVVJOX0NPTU1PTl9FUVVJVFkuRlkyMDE5AQAAAEtVAAACAAAABzQyLjQxMDYBCAAAAAUAAAABMQEAAAAKMTk3MzM4MDkyMAMAAAADMTYwAgAAAAUzMzMyMAQAAAABMAcAAAAIOS82LzIwMTkIAAAACTYvMzAvMjAxOQkAAAABMMf2vi+FM9cIsvbre4Uz1wgsQ0lRLk5BU0RBUUdTOk1TRlQuSVFfTkVUX0lOVEVSRVNUX0VYUC5GWTIwMTYBAAAAS1UAAAIAAAAELTM0MAEIAAAABQAAAAExAQAAAAoxODk4NDg5NDcwAwAAAAMxNjACAAAAAzM2OAQAAAABMAcAAAAIOS82LzIwMTkIAAAACTYvMzAvMjAxNgkAAAABMIZ46jKFM9cIslRfe4Uz1wglQ0lRLk5BU0RBUUdTOklOVEMuSVFfVE9UQUxfUkVWLkZZMjAxOAEAAACHUgAAAgAAAAU3MDg0OAEIAAAABQAAAAExAQAAAAoxOTQzNTA1MzQxAwAAAAMxNjACAAAAAjI4BAAAAAEwBwAAAAg5LzYvMjAxOQgAAAAKMTIvMjkvMjAxOAkAAAABMC5DTzWFM9cIlBTVeoUz1wgqQ0lRLk5BU0RBUUdTOkFBUEwuSVFfT1RIRVJfT1BFUl9BQ1QuRlkyMDE2AQAAAGlh</t>
  </si>
  <si>
    <t>AAACAAAABDU0MjQBCAAAAAUAAAABMQEAAAAKMTkxOTMzNDQ4NAMAAAADMTYwAgAAAAQyMDQ3BAAAAAEwBwAAAAg5LzYvMjAxOQgAAAAJOS8yNC8yMDE2CQAAAAEwbSseNIUz1wiqgSh7hTPXCChDSVEuTkFTREFRR1M6QUFQTC5JUV9UT1RBTF9BU1NFVFMuRlkyMDE2AQAAAGlhAAACAAAABjMyMTY4NgEIAAAABQAAAAExAQAAAAoxOTE5MzM0NDg0AwAAAAMxNjACAAAABDEwMDcEAAAAATAHAAAACDkvNi8yMDE5CAAAAAk5LzI0LzIwMTYJAAAAATBtKx40hTPXCKqBKHuFM9cIK0NJUS5OQVNEQVFHUzpBQVBMLklRX0ZJTElOR19DVVJSRU5DWS5GWTIwMTABAAAAaWEAAAMAAAADVVNEAG0rHjSFM9cIPdIXe4Uz1wgxQ0lRLk5ZU0U6RElTLklRX0NIQU5HRV9ORVRfV09SS0lOR19DQVBJVEFMLkZZMjAxNQEAAABM7AIAAgAAAAI5OAEIAAAABQAAAAExAQAAAAoxODY3Mjk4MDE4AwAAAAMxNjACAAAABDQ0MjEEAAAAATAHAAAACDkvNi8yMDE5CAAAAAkxMC8zLzIwMTUJAAAAATCjSuY0hTPXCAtwFXuFM9cIGkNJUS5OWVNFOkRJUy5JUV9SRVYuRlkyMDE1AQAAAEzsAgACAAAABTUyNDY1AQgAAAAFAAAAATEBAAAACjE4NjcyOTgwMTgDAAAAAzE2MAIAAAADMTEyBAAAAAEwBwAAAAg5LzYvMjAxOQgAAAAJMTAvMy8yMDE1CQAAAAEwo0rmNIUz1wjnmf16hTPXCCxDSVEuTkFTREFRR1M6R09PRy5MLklRX1JFVFVSTl9D</t>
  </si>
  <si>
    <t>QVBJVEFMLkZZMjAxNQEAAACocQAAAgAAAAcxMC4wODk0AQgAAAAFAAAAATEBAAAACjE4NzMyMjUyMTQDAAAAAzE2MAIAAAAENDM2MwQAAAABMAcAAAAIOS82LzIwMTkIAAAACjEyLzMxLzIwMTUJAAAAATDH9r4vhTPXCHEd83uFM9cIL0NJUS5OQVNEQVFHUzpNU0ZULklRX0lOQ19UQVhfUEFZX0NVUlJFTlQuRlkyMDE5AQAAAEtVAAACAAAABDU2NjUBCAAAAAUAAAABMQEAAAAKMTk3MzM4MDkyMAMAAAADMTYwAgAAAAQxMDk0BAAAAAEwBwAAAAg5LzYvMjAxOQgAAAAJNi8zMC8yMDE5CQAAAAEwhnjqMoUz1wiO9T17hTPXCCZDSVEuVFNFOjc5NzQuSVFfTFRfREVCVF9DQVBJVEFMLkZZMjAxNAEAAACkXQ0AAwAAAAAAm7VZMYUz1wiuX7B7hTPXCC1DSVEuTkFTREFRR1M6TVNGVC5JUV9UT1RBTF9ERUJULkZZMjAxMC4uLi5KUFkBAAAAS1UAAAIAAAAJNTQ0ODQ0LjM5AQgAAAAFAAAAATEBAAAACjE1NTY1NjA3OTUDAAAAAjc5AgAAAAQ0MTczBAAAAAEwBwAAAAg5LzYvMjAxOQgAAAAJNi8zMC8yMDEwCQAAAAEwwEiuL4Uz1wgCRPp7hTPXCCZDSVEuTkFTREFRR1M6R09PRy5MLklRX0RBX1NVUFBMLkZZMjAwNwEAAACocQAAAwAAAAAAhnjqMoUz1wi9fkd7hTPXCCtDSVEuTkFTREFRR1M6TVNGVC5JUV9BU1NFVF9XUklURURPV04uRlkyMDExAQAAAEtVAAADAAAAAACSC9kzhTPXCBbPNnuFM9cIJENJUS5OQVNE</t>
  </si>
  <si>
    <t>QVFHUzpHT09HLkwuSVFfR0FfRVhQLkZZMjAxMwEAAACocQAAAgAAAAQ0NDMyAQgAAAAFAAAAATEBAAAACjE3NzU3NTY4NzgDAAAAAzE2MAIAAAAFMjE1NjIEAAAAATAHAAAACDkvNi8yMDE5CAAAAAoxMi8zMS8yMDEzCQAAAAEwhnjqMoUz1wimFYN7hTPXCCZDSVEuTllTRTpESVMuSVFfUEVSSU9ETEVOR1RIX0lTLkZZMjAxNAEAAABM7AIAAQAAAAIxMgCjSuY0hTPXCGVJDnuFM9cIJ0NJUS5OQVNEQVFHUzpNU0ZULklRX1FVSUNLX1JBVElPLkZZMjAxNQEAAABLVQAAAgAAAAgyLjMwMjIzMwEIAAAABQAAAAExAQAAAAoxODUxNTI1OTEyAwAAAAMxNjACAAAABDQxMjEEAAAAATAHAAAACDkvNi8yMDE5CAAAAAk2LzMwLzIwMTUJAAAAATDH9r4vhTPXCHEd83uFM9cIH0NJUS5UU0U6Nzk3NC5JUV9BUl9UVVJOUy5GWTIwMTYBAAAApF0NAAIAAAAIMTAuNzY2OTYBCAAAAAUAAAABMQEAAAAKMTc5OTI0MzI3NwMAAAACNzkCAAAABDQwMDEEAAAAATAHAAAACDkvNi8yMDE5CAAAAAkzLzMxLzIwMTYJAAAAATCbtVkxhTPXCMXBsnuFM9cIKkNJUS5OQVNEQVFHUzpJTlRDLklRX05FVF9SRU5UQUxfRVhQLkZZMjAxNAEAAACHUgAAAwAAAAAALkNPNYUz1wi9TO96hTPXCCxDSVEuTkFTREFRR1M6SU5UQy5JUV9DQVNIX09QRVIuRlkyMDEyLi4uLkpQWQEAAACHUgAAAgAAAAoxNjI1NTM0LjcyAQgAAAAFAAAAATEBAAAA</t>
  </si>
  <si>
    <t>CjE3MTg4NTA2MDUDAAAAAjc5AgAAAAQyMDA2BAAAAAEwBwAAAAg5LzYvMjAxOQgAAAAKMTIvMjkvMjAxMgkAAAABMMBIri+FM9cIm5EIfIUz1wgqQ0lRLk5BU0RBUUdTOk1TRlQuSVFfUFJPVl9CQURfREVCVFMuRlkyMDE3AQAAAEtVAAADAAAAAACGeOoyhTPXCL1+R3uFM9cII0NJUS5OWVNFOkRJUy5JUV9UT1RBTF9BU1NFVFMuRlkyMDE0AQAAAEzsAgACAAAABTg0MTQxAQgAAAAFAAAAATEBAAAACjE4MjAyNjIxMjEDAAAAAzE2MAIAAAAEMTAwNwQAAAABMAcAAAAIOS82LzIwMTkIAAAACTkvMjcvMjAxNAkAAAABMKNK5jSFM9cI0CIHe4Uz1wggQ0lRLk5BU0RBUUdTOk1TRlQuSVFfTlBQRS5GWTIwMTYBAAAAS1UAAAIAAAAFMTgzNTYBCAAAAAUAAAABMQEAAAAKMTg5ODQ4OTQ3MAMAAAADMTYwAgAAAAQxMDA0BAAAAAEwBwAAAAg5LzYvMjAxOQgAAAAJNi8zMC8yMDE2CQAAAAEwhnjqMoUz1wg+ukJ7hTPXCC1DSVEuTkFTREFRR1M6R09PRy5MLklRX0VYVFJBX0FDQ19JVEVNUy5GWTIwMTMBAAAAqHEAAAMAAAAAAIZ46jKFM9cIAARwe4Uz1wgoQ0lRLlRTRTo2NzU4LklRX1RPVEFMX0RFQlQuRlkyMDE4Li4uLkpQWQEAAADtWQAAAgAAAAcxMzU5NDE4AQgAAAAFAAAAATEBAAAACjE5NjUwNDY1MDgDAAAAAjc5AgAAAAQ0MTczBAAAAAEwBwAAAAg5LzYvMjAxOQgAAAAJMy8zMS8yMDE4CQAAAAEwwEiuL4Uz</t>
  </si>
  <si>
    <t>1whmCP97hTPXCDNDSVEuTkFTREFRR1M6TVNGVC5JUV9PVEhFUl9GSU5BTkNFX0FDVF9TVVBQTC5GWTIwMTEBAAAAS1UAAAIAAAADLTIzAQgAAAAFAAAAATEBAAAACjE2Mjg2MjQ3MDYDAAAAAzE2MAIAAAAEMjA1MAQAAAABMAcAAAAIOS82LzIwMTkIAAAACTYvMzAvMjAxMQkAAAABMJIL2TOFM9cIFs82e4Uz1wgyQ0lRLk5BU0RBUUdTOkdPT0cuTC5JUV9NSU5PUklUWV9JTlRFUkVTVF9JUy5GWTIwMTIBAAAAqHEAAAMAAAAAAIZ46jKFM9cIiBxFe4Uz1wgrQ0lRLk5BU0RBUUdTOklOVEMuSVFfUEVSSU9ETEVOR1RIX0lTLkZZMjAxMwEAAACHUgAAAQAAAAIxMgAuQ081hTPXCJQU1XqFM9cIMENJUS5OWVNFOkRJUy5JUV9UT1RBTF9PVVRTVEFORElOR19CU19EQVRFLkZZMjAwNwEAAABM7AIAAgAAAAQxOTE3AQQAAAAFAAAAATUBAAAACjEyNzQwNDQ3NTcCAAAABTI0MTUyBgAAAAEwLkNPNYUz1wjhw+V6hTPXCC5DSVEuVFNFOjY1MDEuSVFfVE9UQUxfTElBQl9UT1RBTF9BU1NFVFMuRlkyMDE4AQAAAJstAgACAAAABzU1LjM1OTEBCAAAAAUAAAABMQEAAAAKMTk2OTkwMzI5MQMAAAACNzkCAAAABDQxODgEAAAAATAHAAAACDkvNi8yMDE5CAAAAAkzLzMxLzIwMTgJAAAAATD6OdQwhTPXCMXBsnuFM9cILENJUS5OQVNEQVFHUzpJTlRDLklRX0NGT19DVVJSRU5UX0xJQUIuRlkyMDE0AQAAAIdSAAACAAAACDEu</t>
  </si>
  <si>
    <t>Mjc1MjQ4AQgAAAAFAAAAATEBAAAACjE4MjgxNjgwNDADAAAAAzE2MAIAAAAENDE4NQQAAAABMAcAAAAIOS82LzIwMTkIAAAACjEyLzI3LzIwMTQJAAAAATDD7MUwhTPXCElu4nuFM9cIGUNJUS5OWVNFOkRJUy5JUV9BUC5GWTIwMTYBAAAATOwCAAIAAAAENjg2MAEIAAAABQAAAAExAQAAAAoxOTI1Mjk1NDI5AwAAAAMxNjACAAAABDEwMTgEAAAAATAHAAAACDkvNi8yMDE5CAAAAAkxMC8xLzIwMTYJAAAAATCjSuY0hTPXCO7V+HqFM9cIKENJUS5UU0U6NjUwMS5JUV9UT1RBTF9ERUJULkZZMjAxNy4uLi5KUFkBAAAAmy0CAAIAAAAHMTE3NjYwMwEIAAAABQAAAAExAQAAAAoxOTYzMzE1OTAwAwAAAAI3OQIAAAAENDE3MwQAAAABMAcAAAAIOS82LzIwMTkIAAAACTMvMzEvMjAxNwkAAAABMMBIri+FM9cIHy8GfIUz1wguQ0lRLk5BU0RBUUdTOklOVEMuSVFfSU5WRVNUX1NFQ1VSSVRZX0NGLkZZMjAxNwEAAACHUgAAAgAAAAQ2NjYxAQgAAAAFAAAAATEBAAAACjE5NDM1MDUzNDkDAAAAAzE2MAIAAAAEMjAyNwQAAAABMAcAAAAIOS82LzIwMTkIAAAACjEyLzMwLzIwMTcJAAAAATAuQ081hTPXCL1M73qFM9cIK0NJUS5OQVNEQVFHUzpNU0ZULklRX05FVF9ERUJUX0lTU1VFRC5GWTIwMTEBAAAAS1UAAAIAAAAENTk2MAEIAAAABQAAAAExAQAAAAoxNjI4NjI0NzA2AwAAAAMxNjACAAAABDIwMDMEAAAAATAHAAAA</t>
  </si>
  <si>
    <t>CDkvNi8yMDE5CAAAAAk2LzMwLzIwMTEJAAAAATCSC9kzhTPXCG2TO3uFM9cIJ0NJUS5UU0U6Njc1Mi5JUV9UT1RBTF9SRVYuRlkyMDE4Li4uLkpQWQEAAACx4wQAAgAAAAc3OTgyMTY0AQgAAAAFAAAAATEBAAAACjE5NzAwMzg1MjYDAAAAAjc5AgAAAAIyOAQAAAABMAcAAAAIOS82LzIwMTkIAAAACTMvMzEvMjAxOAkAAAABMMf2vi+FM9cIAkT6e4Uz1wgvQ0lRLk5BU0RBUUdTOkdPT0cuTC5JUV9NSU5PUklUWV9JTlRFUkVTVC5GWTIwMDgBAAAAqHEAAAMAAAAAAIZ46jKFM9cIybZhe4Uz1wgrQ0lRLk5BU0RBUUdTOklOVEMuSVFfTFRfREVCVF9DQVBJVEFMLkZZMjAxNQEAAACHUgAAAgAAAAcyMy45MjIxAQgAAAAFAAAAATEBAAAACjE4NzQ3NzMyMjYDAAAAAzE2MAIAAAAENDE4NwQAAAABMAcAAAAIOS82LzIwMTkIAAAACjEyLzI2LzIwMTUJAAAAATDD7MUwhTPXCNkL4HuFM9cIIkNJUS5OQVNEQVFHUzpHT09HLkwuSVFfQ09HUy5GWTIwMTYBAAAAqHEAAAIAAAAFMzUxMzgBCAAAAAUAAAABMQEAAAAKMTk0MzczOTQ0NgMAAAADMTYwAgAAAAIzNAQAAAABMAcAAAAIOS82LzIwMTkIAAAACjEyLzMxLzIwMTYJAAAAATAGbKcyhTPXCCVmcnuFM9cIHkNJUS5OWVNFOkRJUy5JUV9TVF9ERUJULkZZMjAwOQEAAABM7AIAAwAAAAAALkNPNYUz1wgaO9x6hTPXCDNDSVEuTkFTREFRR1M6R09PRy5MLklRX0RFQlRf</t>
  </si>
  <si>
    <t>RVFVSVZfT1BFUl9MRUFTRS5GWTIwMTQBAAAAqHEAAAIAAAAENDU2MAEIAAAABQAAAAExAQAAAAoxODI2MzQ1Njg1AwAAAAMxNjACAAAABTIxNjcxBAAAAAEwBwAAAAg5LzYvMjAxOQgAAAAKMTIvMzEvMjAxNAkAAAABMAZspzKFM9cIhSp3e4Uz1wgqQ0lRLk5BU0RBUUdTOkdPT0cuTC5JUV9ESUxVVF9XRUlHSFQuRlkyMDE1AQAAAKhxAAACAAAABjY5Mi45MwAGbKcyhTPXCCVmcnuFM9cIJUNJUS5OWVNFOkRJUy5JUV9MVF9ERUJUX0lTU1VFRC5GWTIwMTgBAAAATOwCAAIAAAAEMTA1NgEIAAAABQAAAAExAQAAAAoxOTI1Mjk1NDA0AwAAAAMxNjACAAAABDIwMzQEAAAAATAHAAAACDkvNi8yMDE5CAAAAAk5LzI5LzIwMTgJAAAAATCjSuY0hTPXCC78/3qFM9cIK0NJUS5OQVNEQVFHUzpHT09HLkwuSVFfU0FMRV9JTlRBTl9DRi5GWTIwMTMBAAAAqHEAAAMAAAAAAIZ46jKFM9cIfz9re4Uz1wgrQ0lRLk5ZU0U6RElTLklRX01JTk9SSVRZX0lOVEVSRVNUX0lTLkZZMjAxNgEAAABM7AIAAgAAAAQtMzk5AQgAAAAFAAAAATEBAAAACjE5MjUyOTU0MjkDAAAAAzE2MAIAAAACODMEAAAAATAHAAAACDkvNi8yMDE5CAAAAAkxMC8xLzIwMTYJAAAAATCjSuY0hTPXCGReAnuFM9cII0NJUS5OQVNEQVFHUzpJTlRDLklRX1dJUF9JTlYuRlkyMDE2AQAAAIdSAAACAAAABDMxOTABCAAAAAUAAAABMQEAAAAKMTk0MzUwNTM0</t>
  </si>
  <si>
    <t>NQMAAAADMTYwAgAAAAQzMjE5BAAAAAEwBwAAAAg5LzYvMjAxOQgAAAAKMTIvMzEvMjAxNgkAAAABMC5DTzWFM9cIlBTVeoUz1wg2Q0lRLk5BU0RBUUdTOklOVEMuSVFfQ0hBTkdFX05FVF9XT1JLSU5HX0NBUElUQUwuRlkyMDE3AQAAAIdSAAACAAAABS0yODg4AQgAAAAFAAAAATEBAAAACjE5NDM1MDUzNDkDAAAAAzE2MAIAAAAENDQyMQQAAAABMAcAAAAIOS82LzIwMTkIAAAACjEyLzMwLzIwMTcJAAAAATAuQ081hTPXCL1M73qFM9cIIkNJUS5UU0U6NjUwMS5JUV9BU1NFVF9UVVJOUy5GWTIwMTYBAAAAmy0CAAIAAAAIMC44MDMyMzQBCAAAAAUAAAABMQEAAAAKMTc5NzU1NDQ1MQMAAAACNzkCAAAABDQxNzcEAAAAATAHAAAACDkvNi8yMDE5CAAAAAkzLzMxLzIwMTYJAAAAATD6OdQwhTPXCCGGt3uFM9cIIUNJUS5OWVNFOkRJUy5JUV9UT1RBTF9ERUJULkZZMjAxMgEAAABM7AIAAgAAAAUxNDU5NQEIAAAABQAAAAExAQAAAAoxNzA4MDA0MDQyAwAAAAMxNjACAAAABDQxNzMEAAAAATAHAAAACDkvNi8yMDE5CAAAAAk5LzI5LzIwMTIJAAAAATAuQ081hTPXCAgOE3uFM9cIJkNJUS5OQVNEQVFHUzpHT09HLkwuSVFfQVJfVFVSTlMuRlkyMDA4AQAAAKhxAAACAAAACDkuMDcyNzU4AQgAAAAFAAAAATEBAAAACjE0Mjk0MDIxMDADAAAAAzE2MAIAAAAENDAwMQQAAAABMAcAAAAIOS82LzIwMTkIAAAACjEyLzMx</t>
  </si>
  <si>
    <t>LzIwMDgJAAAAATDH9r4vhTPXCMLh93uFM9cIKENJUS5OWVNFOkRJUy5JUV9QUk9WX0JBRF9ERUJUU19DRi5GWTIwMTMBAAAATOwCAAMAAAAAAC5DTzWFM9cIZF4Ce4Uz1wgmQ0lRLk5ZU0U6RElTLklRX09USEVSX0xUX0FTU0VUUy5GWTIwMTMBAAAATOwCAAIAAAAENzIwOQEIAAAABQAAAAExAQAAAAoxNzY2ODgwMTk5AwAAAAMxNjACAAAABDEwNjAEAAAAATAHAAAACDkvNi8yMDE5CAAAAAk5LzI4LzIwMTMJAAAAATAuQ081hTPXCO7V+HqFM9cIJUNJUS5OWVNFOkRJUy5JUV9CQVNJQ19FUFNfSU5DTC5GWTIwMDcBAAAATOwCAAIAAAAIMi4zMzg4MjIBCAAAAAUAAAABMQEAAAAKMTI3NDA0NDc1NwMAAAADMTYwAgAAAAE5BAAAAAEwBwAAAAg5LzYvMjAxOQgAAAAJOS8yOS8yMDA3CQAAAAEwLkNPNYUz1wiUFNV6hTPXCC1DSVEuTkFTREFRR1M6QUFQTC5JUV9UT1RBTF9MSUFCX0VRVUlUWS5GWTIwMTUBAAAAaWEAAAIAAAAGMjkwMzQ1AQgAAAAFAAAAATEBAAAACjE4NjM5OTY2ODQDAAAAAzE2MAIAAAAEMTAxMwQAAAABMAcAAAAIOS82LzIwMTkIAAAACTkvMjYvMjAxNQkAAAABMG0rHjSFM9cIdjQae4Uz1wgpQ0lRLlRTRTo2NzUyLklRX1RPVEFMX0RFQlRfQ0FQSVRBTC5GWTIwMTkBAAAAseMEAAIAAAAHMzIuMzkwOQEIAAAABQAAAAExAQAAAAoxOTcwMDM4NTI3AwAAAAI3OQIAAAAENDE4NgQAAAABMAcA</t>
  </si>
  <si>
    <t>AAAIOS82LzIwMTkIAAAACTMvMzEvMjAxOQkAAAABMJu1WTGFM9cIUv2te4Uz1wgfQ0lRLk5BU0RBUUdTOk1TRlQuSVFfRUJULkZZMjAxMwEAAABLVQAAAgAAAAUyNzA1MgEIAAAABQAAAAExAQAAAAoxNzQ4MTMxNTA1AwAAAAMxNjACAAAAAzEzOQQAAAABMAcAAAAIOS82LzIwMTkIAAAACTYvMzAvMjAxMwkAAAABMJIL2TOFM9cIUagve4Uz1wgqQ0lRLk5BU0RBUUdTOk1TRlQuSVFfRElMVVRfRVBTX0VYQ0wuRlkyMDE2AQAAAEtVAAACAAAABDIuNTYBCAAAAAUAAAABMQEAAAAKMTg5ODQ4OTQ3MAMAAAADMTYwAgAAAAMxNDIEAAAAATAHAAAACDkvNi8yMDE5CAAAAAk2LzMwLzIwMTYJAAAAATCGeOoyhTPXCI71PXuFM9cIKUNJUS5OQVNEQVFHUzpHT09HLkwuSVFfR0FJTl9BU1NFVFMuRlkyMDE3AQAAAKhxAAADAAAAAAAGbKcyhTPXCPEYZHuFM9cIJ0NJUS5OQVNEQVFHUzpBQVBMLklRX0FEVkVSVElTSU5HLkZZMjAxNAEAAABpYQAAAwAAAAAAbSseNIUz1wi04yp7hTPXCCBDSVEuTkFTREFRR1M6SU5UQy5JUV9DT0dTLkZZMjAxNAEAAACHUgAAAgAAAAUyMDI2MQEIAAAABQAAAAExAQAAAAoxODI4MTY4MDQwAwAAAAMxNjACAAAAAjM0BAAAAAEwBwAAAAg5LzYvMjAxOQgAAAAKMTIvMjcvMjAxNAkAAAABMC5DTzWFM9cIx+3NeoUz1wglQ0lRLk5BU0RBUUdTOklOVEMuSVFfQlVJTERJTkdTLkZZMjAxMwEA</t>
  </si>
  <si>
    <t>AACHUgAAAwAAAAAAVYxJNoUz1wjH7c16hTPXCCtDSVEuTkFTREFRR1M6SU5UQy5JUV9DQVNIX0NPTlZFUlNJT04uRlkyMDE0AQAAAIdSAAACAAAACTUwLjg0OTM0NAEIAAAABQAAAAExAQAAAAoxODI4MTY4MDQwAwAAAAMxNjACAAAABDQxODQEAAAAATAHAAAACDkvNi8yMDE5CAAAAAoxMi8yNy8yMDE0CQAAAAEww+zFMIUz1wgW0OR7hTPXCC5DSVEuTkFTREFRR1M6SU5UQy5JUV9EQVlTX0lOVkVOVE9SWV9PVVQuRlkyMDE1AQAAAIdSAAACAAAACTgzLjA5NTM3NgEIAAAABQAAAAExAQAAAAoxODc0NzczMjI2AwAAAAMxNjACAAAABDQwMzUEAAAAATAHAAAACDkvNi8yMDE5CAAAAAoxMi8yNi8yMDE1CQAAAAEww+zFMIUz1wgW0OR7hTPXCCZDSVEuTkFTREFRR1M6TVNGVC5JUV9FQklUREFfSU5ULkZZMjAxOAEAAABLVQAAAgAAAAkxNi40NTAwNTQBCAAAAAUAAAABMQEAAAAKMTk3MzM4MDkyMgMAAAADMTYwAgAAAAQ0MTkwBAAAAAEwBwAAAAg5LzYvMjAxOQgAAAAJNi8zMC8yMDE4CQAAAAEwx/a+L4Uz1wjC4fd7hTPXCCRDSVEuTkFTREFRR1M6QUFQTC5JUV9EQV9TVVBQTC5GWTIwMTQBAAAAaWEAAAMAAAAAAG0rHjSFM9cILzE5e4Uz1wgqQ0lRLk5BU0RBUUdTOklOVEMuSVFfQkFTSUNfRVBTX0lOQ0wuRlkyMDEyAQAAAIdSAAACAAAACDIuMjAyNzYyAQgAAAAFAAAAATEBAAAACjE3MTg4NTA2MDUDAAAA</t>
  </si>
  <si>
    <t>AzE2MAIAAAABOQQAAAABMAcAAAAIOS82LzIwMTkIAAAACjEyLzI5LzIwMTIJAAAAATBVjEk2hTPXCBIm6HqFM9cIIkNJUS5OWVNFOkRJUy5JUV9HQUlOX0lOVkVTVC5GWTIwMTcBAAAATOwCAAIAAAACMjcBCAAAAAUAAAABMQEAAAAKMTkyNTI5NTM4NQMAAAADMTYwAgAAAAI2MgQAAAABMAcAAAAIOS82LzIwMTkIAAAACTkvMzAvMjAxNwkAAAABMKNK5jSFM9cIC3AVe4Uz1wgmQ0lRLk5BU0RBUUdTOkdPT0cuTC5JUV9EQV9TVVBQTC5GWTIwMTgBAAAAqHEAAAMAAAAAAB7OqTKFM9cIJKJte4Uz1wgoQ0lRLlRTRTo2NzUyLklRX1RPVEFMX0RFQlRfRVFVSVRZLkZZMjAxMgEAAACx4wQAAgAAAAc3OS42NzQ0AQgAAAAFAAAAATEBAAAACjE3MzM3NzQ3MDQDAAAAAjc5AgAAAAQ0MDM0BAAAAAEwBwAAAAg5LzYvMjAxOQgAAAAJMy8zMS8yMDEyCQAAAAEwm7VZMYUz1whsnox7hTPXCC5DSVEuTkFTREFRR1M6R09PRy5MLklRX0NGT19DVVJSRU5UX0xJQUIuRlkyMDEwAQAAAKhxAAACAAAACDEuMTA4NTQzAQgAAAAFAAAAATEBAAAACjE1ODU1NDU1MDcDAAAAAzE2MAIAAAAENDE4NQQAAAABMAcAAAAIOS82LzIwMTkIAAAACjEyLzMxLzIwMTAJAAAAATDH9r4vhTPXCMLh93uFM9cIM0NJUS5OQVNEQVFHUzpHT09HLkwuSVFfSU1QVVRfT1BFUl9MRUFTRV9ERVBSLkZZMjAwOAEAAACocQAAAwAAAAAAhnjqMoUz1wiI</t>
  </si>
  <si>
    <t>HEV7hTPXCCNDSVEuVFNFOjY1MDMuSVFfRUJJVEFfTUFSR0lOLkZZMjAxMAEAAACuVQ0AAgAAAAYzLjQ1MTIBCAAAAAUAAAABMQEAAAAKMTQxODUxNjU2NQMAAAACNzkCAAAABDQ0MTkEAAAAATAHAAAACDkvNi8yMDE5CAAAAAkzLzMxLzIwMTAJAAAAATD6OdQwhTPXCPMjtXuFM9cIK0NJUS5LT1NFOkEwMDU5MzAuSVFfVE9UQUxfUkVWLkZZMjAxMy4uLi5KUFkBAAAA3GYBAAIAAAAPMjI3NzgyODMuNjA5MzYxAQgAAAAFAAAAATEBAAAACjE3MjMyODgzODYDAAAAAjc5AgAAAAIyOAQAAAABMAcAAAAIOS82LzIwMTkIAAAACjEyLzMxLzIwMTMJAAAAATDH9r4vhTPXCL/MA3yFM9cIKENJUS5OQVNEQVFHUzpJTlRDLklRX09USEVSX0VRVUlUWS5GWTIwMTIBAAAAh1IAAAIAAAAELTM5OQEIAAAABQAAAAExAQAAAAoxNzE4ODUwNjA1AwAAAAMxNjACAAAABDEwMjgEAAAAATAHAAAACDkvNi8yMDE5CAAAAAoxMi8yOS8yMDEyCQAAAAEwVYxJNoUz1wje2Nl6hTPXCDZDSVEuTkFTREFRR1M6R09PRy5MLklRX0lNUFVUX09QRVJfTEVBU0VfSU5UX0VYUC5GWTIwMTEBAAAAqHEAAAIAAAAIMjkuMjkzNDQBCAAAAAUAAAABMQEAAAAKMTY1NzgxNTE4MgMAAAADMTYwAgAAAAUyMTY3MgQAAAABMAcAAAAIOS82LzIwMTkIAAAACjEyLzMxLzIwMTEJAAAAATCGeOoyhTPXCCryXHuFM9cIGkNJUS4wLklRX0RBWVNfU0FMRVNf</t>
  </si>
  <si>
    <t>T1VULkZZBQAAAAAAAAAIAAAAFShJbnZhbGlkIFRpbWUgUGVyaW9kKcf2vi+FM9cIv8wDfIUz1wgyQ0lRLk5BU0RBUUdTOklOVEMuSVFfQ0FTSF9DT05WRVJTSU9OLkZZMjAxMS4uLi5KUFkBAAAAh1IAAAIAAAAJNDcuMDY5ODgzAQgAAAAFAAAAATEBAAAACjE2NTgzMTU0NzgDAAAAAzE2MAIAAAAENDE4NAQAAAABMAcAAAAIOS82LzIwMTkIAAAACjEyLzMxLzIwMTEJAAAAATDASK4vhTPXCB8vBnyFM9cIKUNJUS5OQVNEQVFHUzpJTlRDLklRX0NVUlJFTlRfUkFUSU8uRlkyMDExAQAAAIdSAAACAAAACDIuMTUwOTgxAQgAAAAFAAAAATEBAAAACjE2NTgzMTU0NzgDAAAAAzE2MAIAAAAENDAzMAQAAAABMAcAAAAIOS82LzIwMTkIAAAACjEyLzMxLzIwMTEJAAAAATDD7MUwhTPXCG++0XuFM9cILENJUS5OWVNFOkRJUy5JUV9ORVRfREVCVF9FQklUREFfQ0FQRVguRlkyMDEyAQAAAEzsAgACAAAACDEuNTU5NDgyAQgAAAAFAAAAATEBAAAACjE3MDgwMDQwNDIDAAAAAzE2MAIAAAAFMjMzMTQEAAAAATAHAAAACDkvNi8yMDE5CAAAAAk5LzI5LzIwMTIJAAAAATDqDj4whTPXCEFH23uFM9cIKkNJUS5OQVNEQVFHUzpNU0ZULklRX1NUX0RFQlRfSVNTVUVELkZZMjAxOAEAAABLVQAAAwAAAAAAhnjqMoUz1wigy1V7hTPXCCpDSVEuTkFTREFRR1M6QUFQTC5JUV9HQUlOX0FTU0VUU19DRi5GWTIwMTABAAAAaWEAAAMA</t>
  </si>
  <si>
    <t>AAAAAG0rHjSFM9cIZUkOe4Uz1wgkQ0lRLk5BU0RBUUdTOklOVEMuSVFfRUJJVF9JTlQuRlkyMDA3AQAAAIdSAAACAAAACjU4Mi4xMzMzMzMBCAAAAAUAAAABMQEAAAAKMTMyODg3MTI3NQMAAAADMTYwAgAAAAQ0MTg5BAAAAAEwBwAAAAg5LzYvMjAxOQgAAAAKMTIvMjkvMjAwNwkAAAABMMPsxTCFM9cIdtPFe4Uz1wguQ0lRLlRTRTo2NTAzLklRX1RPVEFMX0RFQlRfRUJJVERBX0NBUEVYLkZZMjAxNgEAAACuVQ0AAgAAAAgxLjM2OTk2NwEIAAAABQAAAAExAQAAAAoxOTEyNjEyMjQzAwAAAAI3OQIAAAAFMjMzMTMEAAAAATAHAAAACDkvNi8yMDE5CAAAAAkzLzMxLzIwMTYJAAAAATCRisMwhTPXCFBcz3uFM9cIKUNJUS5OQVNEQVFHUzpJTlRDLklRX0VCSVREQS5GWTIwMTAuLi4uSlBZAQAAAIdSAAACAAAACjE2NzcwMzguNzkBCAAAAAUAAAABMQEAAAAKMTU4ODE1Njk2MAMAAAACNzkCAAAABDQwNTEEAAAAATAHAAAACDkvNi8yMDE5CAAAAAoxMi8yNS8yMDEwCQAAAAEwwEiuL4Uz1whmCP97hTPXCDBDSVEuTkFTREFRR1M6TVNGVC5JUV9NSU5PUklUWV9JTlRFUkVTVF9DRi5GWTIwMDkBAAAAS1UAAAMAAAAAAJIL2TOFM9cIfwoye4Uz1wgnQ0lRLk5ZU0U6RElTLklRX0NIQU5HRV9JTlZFTlRPUlkuRlkyMDA4AQAAAEzsAgACAAAABC0zMjkBCAAAAAUAAAABMQEAAAAKMTQzOTI3ODc3MgMAAAADMTYwAgAA</t>
  </si>
  <si>
    <t>AAQyMDk5BAAAAAEwBwAAAAg5LzYvMjAxOQgAAAAJOS8yNy8yMDA4CQAAAAEwLkNPNYUz1wifdtd6hTPXCCBDSVEuVFNFOjY3NTguSVFfTklfTUFSR0lOLkZZMjAwOAEAAADtWQAAAgAAAAY0LjE2NDMBCAAAAAUAAAABMQEAAAAKMTM4MTYyMDQ0NQMAAAACNzkCAAAABDQwOTQEAAAAATAHAAAACDkvNi8yMDE5CAAAAAkzLzMxLzIwMDgJAAAAATB80r0xhTPXCK7WpnuFM9cIJ0NJUS5OQVNEQVFHUzpBQVBMLklRX0RBX1NVUFBMX0NGLkZZMjAxMAEAAABpYQAAAgAAAAM5NTgBCAAAAAUAAAABMQEAAAAKMTU3Mzg2NDY0NAMAAAADMTYwAgAAAAQyMTcxBAAAAAEwBwAAAAg5LzYvMjAxOQgAAAAJOS8yNS8yMDEwCQAAAAEwbSseNIUz1wjYwAR7hTPXCCZDSVEuVFNFOjY3NTIuSVFfTFRfREVCVF9DQVBJVEFMLkZZMjAxOQEAAACx4wQAAgAAAAcxOS43NDM3AQgAAAAFAAAAATEBAAAACjE5NzAwMzg1MjcDAAAAAjc5AgAAAAQ0MTg3BAAAAAEwBwAAAAg5LzYvMjAxOQgAAAAJMy8zMS8yMDE5CQAAAAEwm7VZMYUz1wio65p7hTPXCCpDSVEuTkFTREFRR1M6R09PRy5MLklRX0JBU0lDX1dFSUdIVC5GWTIwMDgBAAAAqHEAAAIAAAAHNjI3LjkxOACGeOoyhTPXCMRXQHuFM9cINUNJUS5OQVNEQVFHUzpHT09HLkwuSVFfVE9UQUxfREVCVF9FQklUREFfQ0FQRVguRlkyMDA3AQAAAKhxAAADAAAAAADH9r4vhTPXCAJE+nuF</t>
  </si>
  <si>
    <t>M9cIJUNJUS5OQVNEQVFHUzpNU0ZULklRX0ZVTExfVElNRS5GWTIwMTQBAAAAS1UAAAIAAAAGMTI4MDAwAJIL2TOFM9cIvX5He4Uz1wgmQ0lRLk5BU0RBUUdTOk1TRlQuSVFfU0dBX01BUkdJTi5GWTIwMTgBAAAAS1UAAAIAAAAHMjAuMTM2OAEIAAAABQAAAAExAQAAAAoxOTczMzgwOTIyAwAAAAMxNjACAAAABDQzNzUEAAAAATAHAAAACDkvNi8yMDE5CAAAAAk2LzMwLzIwMTgJAAAAATDH9r4vhTPXCMLh93uFM9cIIUNJUS5UU0U6Njc1Mi5JUV9FQklUREFfSU5ULkZZMjAxNgEAAACx4wQAAgAAAAk0MC41OTkxNjUBCAAAAAUAAAABMQEAAAAKMTc5NzUyMDQzNAMAAAACNzkCAAAABDQxOTAEAAAAATAHAAAACDkvNi8yMDE5CAAAAAkzLzMxLzIwMTYJAAAAATCbtVkxhTPXCGyejHuFM9cIJENJUS5OQVNEQVFHUzpNU0ZULklRX1RPVEFMX0NMLkZZMjAxMgEAAABLVQAAAgAAAAUzMjY4OAEIAAAABQAAAAExAQAAAAoxNjg4OTUwOTgyAwAAAAMxNjACAAAABDEwMDkEAAAAATAHAAAACDkvNi8yMDE5CAAAAAk2LzMwLzIwMTIJAAAAATCSC9kzhTPXCOJaIXuFM9cIIUNJUS5UU0U6NjUwMy5JUV9TR0FfTUFSR0lOLkZZMjAxNAEAAACuVQ0AAgAAAAcxOC4xMTI2AQgAAAAFAAAAATEBAAAACjE2ODg3NDQ4NDcDAAAAAjc5AgAAAAQ0Mzc1BAAAAAEwBwAAAAg5LzYvMjAxOQgAAAAJMy8zMS8yMDE0CQAAAAEw+jnUMIUz</t>
  </si>
  <si>
    <t>1wgnccN7hTPXCChDSVEuTkFTREFRR1M6R09PRy5MLklRX1RPVEFMX0xJQUIuRlkyMDE2AQAAAKhxAAACAAAABTI4NDYxAQgAAAAFAAAAATEBAAAACjE5NDM3Mzk0NDYDAAAAAzE2MAIAAAAEMTI3NgQAAAABMAcAAAAIOS82LzIwMTkIAAAACjEyLzMxLzIwMTYJAAAAATAGbKcyhTPXCGCzgHuFM9cILENJUS5OQVNEQVFHUzpHT09HLkwuSVFfR1dfSU5UQU5fQU1PUlQuRlkyMDA3AQAAAKhxAAADAAAAAACGeOoyhTPXCD66QnuFM9cIIENJUS5OQVNEQVFHUzpNU0ZULklRX0VCSVQuRlkyMDEwAQAAAEtVAAACAAAABTI0MDk4AQgAAAAFAAAAATEBAAAACjE1NTY1NjA3OTUDAAAAAzE2MAIAAAADNDAwBAAAAAEwBwAAAAg5LzYvMjAxOQgAAAAJNi8zMC8yMDEwCQAAAAEwkgvZM4Uz1wh/CjJ7hTPXCCZDSVEuS09TRTpBMDA1OTMwLklRX0VCSVRfTUFSR0lOLkZZMjAxOAEAAADcZgEAAgAAAAcyNC4xNTY1AQgAAAAFAAAAATEBAAAACjE5NDc1NTE1NzMDAAAAAjg1AgAAAAQ0MDUzBAAAAAEwBwAAAAg5LzYvMjAxOQgAAAAKMTIvMzEvMjAxOAkAAAABMMPsxTCFM9cIb77Re4Uz1wguQ0lRLlRTRTo2NTAxLklRX1RPVEFMX0RFQlRfRUJJVERBX0NBUEVYLkZZMjAwOQEAAACbLQIAAgAAAAo1NzguNDkyNzI2AQgAAAAFAAAAATEBAAAACjE0NTk0NzEwODMDAAAAAjc5AgAAAAUyMzMxMwQAAAABMAcAAAAIOS82LzIwMTkI</t>
  </si>
  <si>
    <t>AAAACTMvMzEvMjAwOQkAAAABMJu1WTGFM9cIWei5e4Uz1wgoQ0lRLlRTRTo2NzUyLklRX1RPVEFMX0RFQlQuRlkyMDE2Li4uLkpQWQEAAACx4wQAAgAAAAY3MjU5MTkBCAAAAAUAAAABMQEAAAAKMTc5NzUyMDQzNAMAAAACNzkCAAAABDQxNzMEAAAAATAHAAAACDkvNi8yMDE5CAAAAAkzLzMxLzIwMTYJAAAAATDASK4vhTPXCGYI/3uFM9cII0NJUS5OQVNEQVFHUzpBQVBMLklRX1NUX0RFQlQuRlkyMDE0AQAAAGlhAAACAAAABDYzMDgBCAAAAAUAAAABMQEAAAAKMTgxNDY2OTE4NwMAAAADMTYwAgAAAAQxMDQ2BAAAAAEwBwAAAAg5LzYvMjAxOQgAAAAJOS8yNy8yMDE0CQAAAAEwbSseNIUz1wi7bDR7hTPXCC9DSVEuTkFTREFRR1M6R09PRy5MLklRX0NVUlJFTlRfUE9SVF9ERUJULkZZMjAxNgEAAACocQAAAwAAAAAABmynMoUz1whgs4B7hTPXCB9DSVEuVFNFOjY3NTguSVFfQVJfVFVSTlMuRlkyMDEyAQAAAO1ZAAACAAAACDcuMzA2NjgzAQgAAAAFAAAAATEBAAAACjE2ODQ2Mjg3NDYDAAAAAjc5AgAAAAQ0MDAxBAAAAAEwBwAAAAg5LzYvMjAxOQgAAAAJMy8zMS8yMDEyCQAAAAEwfNK9MYUz1wgwxZN7hTPXCCVDSVEuTkFTREFRR1M6TVNGVC5JUV9CVUlMRElOR1MuRlkyMDA4AQAAAEtVAAACAAAABDQzMDIBCAAAAAUAAAABMQEAAAAKMTM4OTcwMDI0NQMAAAADMTYwAgAAAAQzMDIzBAAAAAEwBwAAAAg5</t>
  </si>
  <si>
    <t>LzYvMjAxOQgAAAAJNi8zMC8yMDA4CQAAAAEwbSseNIUz1wh2NBp7hTPXCDlDSVEuTkFTREFRR1M6TVNGVC5JUV9UT1RBTF9PVVRTVEFORElOR19GSUxJTkdfREFURS5GWTIwMTEBAAAAS1UAAAIAAAALODM3OC4yNjU3ODIBBAAAAAUAAAABNQEAAAAKMTYyODYyNDcwNgIAAAAFMjQxNTMGAAAAATCSC9kzhTPXCLTjKnuFM9cIMkNJUS5OQVNEQVFHUzpNU0ZULklRX0NBU0hfQ09OVkVSU0lPTi5GWTIwMDkuLi4uSlBZAQAAAEtVAAACAAAACS0xMC4wMjA3MQEIAAAABQAAAAExAQAAAAoxNDY0MDA1NjkwAwAAAAMxNjACAAAABDQxODQEAAAAATAHAAAACDkvNi8yMDE5CAAAAAk2LzMwLzIwMDkJAAAAATDASK4vhTPXCL/MA3yFM9cIMkNJUS5OQVNEQVFHUzpJTlRDLklRX09USEVSX0lOVkVTVF9BQ1RfU1VQUEwuRlkyMDExAQAAAIdSAAACAAAAAzM3MAEIAAAABQAAAAExAQAAAAoxNjU4MzE1NDc4AwAAAAMxNjACAAAABDIwNTEEAAAAATAHAAAACDkvNi8yMDE5CAAAAAoxMi8zMS8yMDExCQAAAAEwVYxJNoUz1wje2Nl6hTPXCCpDSVEuTkFTREFRR1M6TVNGVC5JUV9PVEhFUl9DTF9TVVBQTC5GWTIwMTgBAAAAS1UAAAIAAAAENzE2OQEIAAAABQAAAAExAQAAAAoxOTczMzgwOTIyAwAAAAMxNjACAAAABDEwNTcEAAAAATAHAAAACDkvNi8yMDE5CAAAAAk2LzMwLzIwMTgJAAAAATCGeOoyhTPXCD66QnuFM9cIK0NJ</t>
  </si>
  <si>
    <t>US5UU0U6Nzk3NC5JUV9SRVRVUk5fQ09NTU9OX0VRVUlUWS5GWTIwMTEBAAAApF0NAAIAAAAGNS45Mjk2AQgAAAAFAAAAATEBAAAACjE0NjI3MTIyODcDAAAAAjc5AgAAAAUzMzMyMAQAAAABMAcAAAAIOS82LzIwMTkIAAAACTMvMzEvMjAxMQkAAAABMJu1WTGFM9cIWei5e4Uz1wgeQ0lRLlRTRTo2NTAzLklRX1pfU0NPUkUuRlkyMDA4AQAAAK5VDQACAAAACDIuNTUzNTI1AQgAAAAFAAAAATEBAAAACjE0MTg1MTY3MDgDAAAAAjc5AgAAAAYxMDAxMjMEAAAAATAHAAAACDkvNi8yMDE5CAAAAAkzLzMxLzIwMDgJAAAAATD6OdQwhTPXCMesvnuFM9cIKENJUS5OWVNFOkRJUy5JUV9HV19JTlRBTl9BTU9SVF9DRi5GWTIwMTIBAAAATOwCAAIAAAADMjAzAQgAAAAFAAAAATEBAAAACjE3MDgwMDQwNDIDAAAAAzE2MAIAAAAEMjE4MgQAAAABMAcAAAAIOS82LzIwMTkIAAAACTkvMjkvMjAxMgkAAAABMC5DTzWFM9cI55n9eoUz1wgnQ0lRLk5BU0RBUUdTOklOVEMuSVFfRUJJVF9NQVJHSU4uRlkyMDE3AQAAAIdSAAACAAAABzI5LjI3NzcBCAAAAAUAAAABMQEAAAAKMTk0MzUwNTM0OQMAAAADMTYwAgAAAAQ0MDUzBAAAAAEwBwAAAAg5LzYvMjAxOQgAAAAKMTIvMzAvMjAxNwkAAAABMMPsxTCFM9cISW7ie4Uz1wglQ0lRLk5BU0RBUUdTOklOVEMuSVFfQ0hBTkdFX0FQLkZZMjAxMgEAAACHUgAAAgAAAAI2NwEIAAAA</t>
  </si>
  <si>
    <t>BQAAAAExAQAAAAoxNzE4ODUwNjA1AwAAAAMxNjACAAAABDIwMTcEAAAAATAHAAAACDkvNi8yMDE5CAAAAAoxMi8yOS8yMDEyCQAAAAEwVYxJNoUz1wi9TO96hTPXCDJDSVEuTkFTREFRR1M6QUFQTC5JUV9DQVNIX0NPTlZFUlNJT04uRlkyMDE3Li4uLkpQWQEAAABpYQAAAgAAAAotNjguODAwNDY2AQgAAAAFAAAAATEBAAAACjE5MTkzMzQ0ODEDAAAAAzE2MAIAAAAENDE4NAQAAAABMAcAAAAIOS82LzIwMTkIAAAACTkvMzAvMjAxNwkAAAABMMBIri+FM9cIm5EIfIUz1wgnQ0lRLk5BU0RBUUdTOkdPT0cuTC5JUV9DSEFOR0VfQVAuRlkyMDEzAQAAAKhxAAACAAAAAzYwNQEIAAAABQAAAAExAQAAAAoxNzc1NzU2ODc4AwAAAAMxNjACAAAABDIwMTcEAAAAATAHAAAACDkvNi8yMDE5CAAAAAoxMi8zMS8yMDEzCQAAAAEwhnjqMoUz1wjw7nt7hTPXCCVDSVEuTkFTREFRR1M6QUFQTC5JUV9DQVNIX09QRVIuRlkyMDA4AQAAAGlhAAACAAAABDk1OTYBCAAAAAUAAAABMQEAAAAKMTQwNzE0NzM1NAMAAAADMTYwAgAAAAQyMDA2BAAAAAEwBwAAAAg5LzYvMjAxOQgAAAAJOS8yNy8yMDA4CQAAAAEwbSseNIUz1wg85wt7hTPXCCZDSVEuVFNFOjY1MDMuSVFfTkVUX0RFQlRfRUJJVERBLkZZMjAxOQEAAACuVQ0AAwAAAAJOTQEIAAAABQAAAAExAQAAAAoxOTcwMDUxNTM1AwAAAAI3OQIAAAAENDE5MwQAAAABMAcAAAAI</t>
  </si>
  <si>
    <t>OS82LzIwMTkIAAAACTMvMzEvMjAxOQkAAAABMJGKwzCFM9cIUFzPe4Uz1wgjQ0lRLlRTRTo3OTc0LklRX0dST1NTX01BUkdJTi5GWTIwMTQBAAAApF0NAAIAAAAHMjguNTQ4NgEIAAAABQAAAAExAQAAAAoxNjg3MDQ0NjM1AwAAAAI3OQIAAAAENDA3NAQAAAABMAcAAAAIOS82LzIwMTkIAAAACTMvMzEvMjAxNAkAAAABMJu1WTGFM9cIxcGye4Uz1wgnQ0lRLk5BU0RBUUdTOk1TRlQuSVFfREFfU1VQUExfQ0YuRlkyMDE2AQAAAEtVAAACAAAABDQ5MDABCAAAAAUAAAABMQEAAAAKMTg5ODQ4OTQ3MAMAAAADMTYwAgAAAAQyMTcxBAAAAAEwBwAAAAg5LzYvMjAxOQgAAAAJNi8zMC8yMDE2CQAAAAEwhnjqMoUz1wigy1V7hTPXCC1DSVEuTkFTREFRR1M6TVNGVC5JUV9UT1RBTF9MSUFCX0VRVUlUWS5GWTIwMTIBAAAAS1UAAAIAAAAGMTIxMjcxAQgAAAAFAAAAATEBAAAACjE2ODg5NTA5ODIDAAAAAzE2MAIAAAAEMTAxMwQAAAABMAcAAAAIOS82LzIwMTkIAAAACTYvMzAvMjAxMgkAAAABMJIL2TOFM9cIbpYce4Uz1wglQ0lRLk5BU0RBUUdTOkFBUEwuSVFfSU5WRU5UT1JZLkZZMjAwNwEAAABpYQAAAgAAAAMzNDYBCAAAAAUAAAABMQEAAAAKMTMxMjQ2MDc0MgMAAAADMTYwAgAAAAQxMDQzBAAAAAEwBwAAAAg5LzYvMjAxOQgAAAAJOS8yOS8yMDA3CQAAAAEwo0rmNIUz1wg85wt7hTPXCCZDSVEuVFNFOjY1MDEu</t>
  </si>
  <si>
    <t>SVFfTkVUX0RFQlRfRUJJVERBLkZZMjAxNAEAAACbLQIAAgAAAAgyLjUzMDA0MwEIAAAABQAAAAExAQAAAAoxNzQ1MjcwNTQ0AwAAAAI3OQIAAAAENDE5MwQAAAABMAcAAAAIOS82LzIwMTkIAAAACTMvMzEvMjAxNAkAAAABMPo51DCFM9cIx6y+e4Uz1wgnQ0lRLk5ZU0U6RElTLklRX05FVF9JTlRFUkVTVF9FWFAuRlkyMDEwAQAAAEzsAgACAAAABC00MDkBCAAAAAUAAAABMQEAAAAKMTU3NzI2MTI1NAMAAAADMTYwAgAAAAMzNjgEAAAAATAHAAAACDkvNi8yMDE5CAAAAAkxMC8yLzIwMTAJAAAAATAuQ081hTPXCOHD5XqFM9cIJENJUS5OQVNEQVFHUzpNU0ZULklRX1RSRUFTVVJZLkZZMjAwOAEAAABLVQAAAwAAAAAAbSseNIUz1wir+B57hTPXCCVDSVEuTkFTREFRR1M6SU5UQy5JUV9OSV9NQVJHSU4uRlkyMDE1AQAAAIdSAAACAAAABzIwLjYzMDQBCAAAAAUAAAABMQEAAAAKMTg3NDc3MzIyNgMAAAADMTYwAgAAAAQ0MDk0BAAAAAEwBwAAAAg5LzYvMjAxOQgAAAAKMTIvMjYvMjAxNQkAAAABMMPsxTCFM9cIE+XYe4Uz1wgzQ0lRLk5BU0RBUUdTOklOVEMuSVFfVE9UQUxfTElBQl9UT1RBTF9BU1NFVFMuRlkyMDEzAQAAAIdSAAACAAAABzM2LjkyMzcBCAAAAAUAAAABMQEAAAAKMTc3NTkzMDI3NAMAAAADMTYwAgAAAAQ0MTg4BAAAAAEwBwAAAAg5LzYvMjAxOQgAAAAKMTIvMjgvMjAxMwkAAAABMMPsxTCF</t>
  </si>
  <si>
    <t>M9cIb77Re4Uz1wgmQ0lRLk5BU0RBUUdTOk1TRlQuSVFfSU5DX0VRVUlUWS5GWTIwMTcBAAAAS1UAAAMAAAAAAIZ46jKFM9cIvX5He4Uz1wglQ0lRLk5ZU0U6RElTLklRX05FVF9SRU5UQUxfRVhQLkZZMjAxMgEAAABM7AIAAwAAAAAALkNPNYUz1wgIDhN7hTPXCCVDSVEuVFNFOjY1MDEuSVFfTFRfREVCVF9FUVVJVFkuRlkyMDA4AQAAAJstAgACAAAABzQyLjkwODQBCAAAAAUAAAABMQEAAAAKMTM4MTM4OTI0NQMAAAACNzkCAAAABDQwODUEAAAAATAHAAAACDkvNi8yMDE5CAAAAAkzLzMxLzIwMDgJAAAAATCbtVkxhTPXCKjrmnuFM9cILENJUS5OQVNEQVFHUzpNU0ZULklRX1RPVEFMX1JFVi5GWTIwMTQuLi4uSlBZAQAAAEtVAAACAAAACzg3OTQ4ODAuNDA1AQgAAAAFAAAAATEBAAAACjE4MDA4NjUyNTkDAAAAAjc5AgAAAAIyOAQAAAABMAcAAAAIOS82LzIwMTkIAAAACTYvMzAvMjAxNAkAAAABMMf2vi+FM9cIc6b8e4Uz1wgtQ0lRLk5BU0RBUUdTOk1TRlQuSVFfR1dfSU5UQU5fQU1PUlRfQ0YuRlkyMDExAQAAAEtVAAACAAAAAzUzNwEIAAAABQAAAAExAQAAAAoxNjI4NjI0NzA2AwAAAAMxNjACAAAABDIxODIEAAAAATAHAAAACDkvNi8yMDE5CAAAAAk2LzMwLzIwMTEJAAAAATCSC9kzhTPXCOJaIXuFM9cIK0NJUS5OQVNEQVFHUzpHT09HLkwuSVFfQ1VSUkVOQ1lfR0FJTi5GWTIwMTIBAAAAqHEAAAIA</t>
  </si>
  <si>
    <t>AAAELTUxNAEIAAAABQAAAAExAQAAAAoxNzE4MTQ1MjcxAwAAAAMxNjACAAAAAjM4BAAAAAEwBwAAAAg5LzYvMjAxOQgAAAAKMTIvMzEvMjAxMgkAAAABMIZ46jKFM9cIybZhe4Uz1wgiQ0lRLk5ZU0U6RElTLklRX0RBX1NVUFBMX0NGLkZZMjAwOAEAAABM7AIAAgAAAAQxNTI3AQgAAAAFAAAAATEBAAAACjE0MzkyNzg3NzIDAAAAAzE2MAIAAAAEMjE3MQQAAAABMAcAAAAIOS82LzIwMTkIAAAACTkvMjcvMjAwOAkAAAABMC5DTzWFM9cIGjvceoUz1wgpQ0lRLk5BU0RBUUdTOkFBUEwuSVFfVU5MRVZFUkVEX0ZDRi5GWTIwMDcBAAAAaWEAAAIAAAAIMzAwMy4zNzUBCAAAAAUAAAABMQEAAAAKMTMxMjQ2MDc0MgMAAAADMTYwAgAAAAQ0NDIzBAAAAAEwBwAAAAg5LzYvMjAxOQgAAAAJOS8yOS8yMDA3CQAAAAEwo0rmNIUz1whac/Z6hTPXCDNDSVEuTkFTREFRR1M6SU5UQy5JUV9UT1RBTF9ERUJUX0VCSVREQV9DQVBFWC5GWTIwMTgBAAAAh1IAAAIAAAAIMS41MzcxNDcBCAAAAAUAAAABMQEAAAAKMTk0MzUwNTM0MQMAAAADMTYwAgAAAAUyMzMxMwQAAAABMAcAAAAIOS82LzIwMTkIAAAACjEyLzI5LzIwMTgJAAAAATDD7MUwhTPXCK4g1HuFM9cIJ0NJUS5OWVNFOkRJUy5JUV9DSEFOR0VfSU5WRU5UT1JZLkZZMjAxOAEAAABM7AIAAgAAAAMtMTcBCAAAAAUAAAABMQEAAAAKMTkyNTI5NTQwNAMAAAADMTYwAgAA</t>
  </si>
  <si>
    <t>AAQyMDk5BAAAAAEwBwAAAAg5LzYvMjAxOQgAAAAJOS8yOS8yMDE4CQAAAAEwo0rmNIUz1wgu/P96hTPXCCRDSVEuVFNFOjY3NTIuSVFfRUJJVERBX01BUkdJTi5GWTIwMTMBAAAAseMEAAIAAAAGNi44NTA2AQgAAAAFAAAAATEBAAAACjE3NDQwMzYzOTgDAAAAAjc5AgAAAAQ0MDQ3BAAAAAEwBwAAAAg5LzYvMjAxOQgAAAAJMy8zMS8yMDEzCQAAAAEwm7VZMYUz1whsnox7hTPXCDBDSVEuTkFTREFRR1M6TVNGVC5JUV9NSU5PUklUWV9JTlRFUkVTVF9DRi5GWTIwMTgBAAAAS1UAAAMAAAAAAIZ46jKFM9cIjvU9e4Uz1wglQ0lRLk5BU0RBUUdTOkdPT0cuTC5JUV9QRU5TSU9OLkZZMjAxNQEAAACocQAAAwAAAAAABmynMoUz1wjMd4V7hTPXCCtDSVEuTkFTREFRR1M6TVNGVC5JUV9TQUxFU19NQVJLRVRJTkcuRlkyMDA4AQAAAEtVAAACAAAABTEzMjYwAQgAAAAFAAAAATEBAAAACjEzODk3MDAyNDUDAAAAAzE2MAIAAAAFMjE1NjEEAAAAATAHAAAACDkvNi8yMDE5CAAAAAk2LzMwLzIwMDgJAAAAATBtKx40hTPXCG2TO3uFM9cIJ0NJUS5OQVNEQVFHUzpJTlRDLklRX0dBSU5fSU5WRVNULkZZMjAxNgEAAACHUgAAAgAAAAM1MDYBCAAAAAUAAAABMQEAAAAKMTk0MzUwNTM0NQMAAAADMTYwAgAAAAI2MgQAAAABMAcAAAAIOS82LzIwMTkIAAAACjEyLzMxLzIwMTYJAAAAATAuQ081hTPXCN7Y2XqFM9cIJUNJUS5O</t>
  </si>
  <si>
    <t>WVNFOkRJUy5JUV9ESUxVVF9FUFNfSU5DTC5GWTIwMDkBAAAATOwCAAIAAAAEMS43NgEIAAAABQAAAAExAQAAAAoxNDgyOTc2MDY4AwAAAAMxNjACAAAAATgEAAAAATAHAAAACDkvNi8yMDE5CAAAAAkxMC8zLzIwMDkJAAAAATAuQ081hTPXCOHD5XqFM9cILUNJUS5OQVNEQVFHUzpBQVBMLklRX1RPVEFMX0RFQlRfRVFVSVRZLkZZMjAxOAEAAABpYQAAAgAAAAgxMDYuODQ2NgEIAAAABQAAAAExAQAAAAoxOTE5MzM0NDkxAwAAAAMxNjACAAAABDQwMzQEAAAAATAHAAAACDkvNi8yMDE5CAAAAAk5LzI5LzIwMTgJAAAAATDqDj4whTPXCNmC1nuFM9cIHkNJUS5OQVNEQVFHUzpNU0ZULklRX0FSLkZZMjAxNgEAAABLVQAAAgAAAAUxODI3NwEIAAAABQAAAAExAQAAAAoxODk4NDg5NDcwAwAAAAMxNjACAAAABDEwMjEEAAAAATAHAAAACDkvNi8yMDE5CAAAAAk2LzMwLzIwMTYJAAAAATCGeOoyhTPXCLJUX3uFM9cIJENJUS5OWVNFOkRJUy5JUV9DQVNIX0lOVEVSRVNULkZZMjAxOAEAAABM7AIAAgAAAAM2MzEBCAAAAAUAAAABMQEAAAAKMTkyNTI5NTQwNAMAAAADMTYwAgAAAAQzMDI4BAAAAAEwBwAAAAg5LzYvMjAxOQgAAAAJOS8yOS8yMDE4CQAAAAEwo0rmNIUz1wi6N/t6hTPXCB1DSVEuTllTRTpESVMuSVFfQ09NTU9OLkZZMjAxMQEAAABM7AIAAgAAAAUzMDI5NgEIAAAABQAAAAExAQAAAAoxNjQ2NDg0NzM3</t>
  </si>
  <si>
    <t>AwAAAAMxNjACAAAABDExMDMEAAAAATAHAAAACDkvNi8yMDE5CAAAAAkxMC8xLzIwMTEJAAAAATAuQ081hTPXCOau8XqFM9cINENJUS5OQVNEQVFHUzpHT09HLkwuSVFfREVGX1RBWF9BU1NFVFNfQ1VSUkVOVC5GWTIwMTEBAAAAqHEAAAIAAAADMjE1AQgAAAAFAAAAATEBAAAACjE2NTc4MTUxODIDAAAAAzE2MAIAAAAEMTExNwQAAAABMAcAAAAIOS82LzIwMTkIAAAACjEyLzMxLzIwMTEJAAAAATCGeOoyhTPXCKrgSXuFM9cIJkNJUS5UU0U6Nzk3NC5JUV9DQVNIX0NPTlZFUlNJT04uRlkyMDE4AQAAAKRdDQACAAAACDIyLjM5NzEzAQgAAAAFAAAAATEBAAAACjE4OTUxODM2MjUDAAAAAjc5AgAAAAQ0MTg0BAAAAAEwBwAAAAg5LzYvMjAxOQgAAAAJMy8zMS8yMDE4CQAAAAEwm7VZMYUz1wiuX7B7hTPXCChDSVEuTkFTREFRR1M6TVNGVC5JUV9UT1RBTF9BU1NFVFMuRlkyMDE1AQAAAEtVAAACAAAABjE3NDQ3MgEIAAAABQAAAAExAQAAAAoxODUxNTI1OTEyAwAAAAMxNjACAAAABDEwMDcEAAAAATAHAAAACDkvNi8yMDE5CAAAAAk2LzMwLzIwMTUJAAAAATCGeOoyhTPXCL1+R3uFM9cILUNJUS5OQVNEQVFHUzpHT09HLkwuSVFfRVhUUkFfQUNDX0lURU1TLkZZMjAwOQEAAACocQAAAwAAAAAAhnjqMoUz1wjJtmF7hTPXCChDSVEuTkFTREFRR1M6TVNGVC5JUV9ESUxVVF9XRUlHSFQuRlkyMDE2AQAAAEtVAAAC</t>
  </si>
  <si>
    <t>AAAABDgwMTMAhnjqMoUz1wiyVF97hTPXCCVDSVEuTkFTREFRR1M6TVNGVC5JUV9PVEhFUl9SRVYuRlkyMDE0AQAAAEtVAAADAAAAAACSC9kzhTPXCCryXHuFM9cILkNJUS5UU0U6Nzk3NC5JUV9UT1RBTF9MSUFCX1RPVEFMX0FTU0VUUy5GWTIwMTkBAAAApF0NAAIAAAAHMTYuMjk5MQEIAAAABQAAAAExAQAAAAoxOTcwMjEyODgwAwAAAAI3OQIAAAAENDE4OAQAAAABMAcAAAAIOS82LzIwMTkIAAAACTMvMzEvMjAxOQkAAAABMJu1WTGFM9cIoEq8e4Uz1wgfQ0lRLk5ZU0U6RElTLklRX0FSX1RVUk5TLkZZMjAxMQEAAABM7AIAAgAAAAg3LjU2Mjk3MwEIAAAABQAAAAExAQAAAAoxNjQ2NDg0NzM3AwAAAAMxNjACAAAABDQwMDEEAAAAATAHAAAACDkvNi8yMDE5CAAAAAkxMC8xLzIwMTEJAAAAATDqDj4whTPXCNkL4HuFM9cIJ0NJUS5OWVNFOkRJUy5JUV9EQVlTX1BBWUFCTEVfT1VULkZZMjAxNAEAAABM7AIAAgAAAAk2OS4zOTY5NjQBCAAAAAUAAAABMQEAAAAKMTgyMDI2MjEyMQMAAAADMTYwAgAAAAQ0MTgzBAAAAAEwBwAAAAg5LzYvMjAxOQgAAAAJOS8yNy8yMDE0CQAAAAEw6g4+MIUz1wgW0OR7hTPXCCdDSVEuVFNFOjY1MDEuSVFfRUJJVERBX0NBUEVYX0lOVC5GWTIwMTMBAAAAmy0CAAIAAAAINC41OTM0MDIBCAAAAAUAAAABMQEAAAAKMTY4NTUyMTcyMgMAAAACNzkCAAAABDQxOTEEAAAAATAHAAAA</t>
  </si>
  <si>
    <t>CDkvNi8yMDE5CAAAAAkzLzMxLzIwMTMJAAAAATD6OdQwhTPXCFnouXuFM9cILkNJUS5UU0U6NjUwMS5JUV9UT1RBTF9ERUJUX0VCSVREQV9DQVBFWC5GWTIwMTgBAAAAmy0CAAIAAAAIMS41OTY5NjMBCAAAAAUAAAABMQEAAAAKMTk2OTkwMzI5MQMAAAACNzkCAAAABTIzMzEzBAAAAAEwBwAAAAg5LzYvMjAxOQgAAAAJMy8zMS8yMDE4CQAAAAEw+jnUMIUz1wj6DsF7hTPXCChDSVEuTkFTREFRR1M6SU5UQy5JUV9JTlRFUkVTVF9FWFAuRlkyMDE2AQAAAIdSAAACAAAABC03MjUBCAAAAAUAAAABMQEAAAAKMTk0MzUwNTM0NQMAAAADMTYwAgAAAAI4MgQAAAABMAcAAAAIOS82LzIwMTkIAAAACjEyLzMxLzIwMTYJAAAAATAuQ081hTPXCBFQ0HqFM9cIKkNJUS5OQVNEQVFHUzpBQVBMLklRX1NUX0RFQlRfUkVQQUlELkZZMjAwOQEAAABpYQAAAwAAAAAAbSseNIUz1wgu/P96hTPXCCJDSVEuVFNFOjY3NTguSVFfRUJJVF9NQVJHSU4uRlkyMDE2AQAAAO1ZAAACAAAABjQuNTEzOQEIAAAABQAAAAExAQAAAAoxODkwMjQ5OTM0AwAAAAI3OQIAAAAENDA1MwQAAAABMAcAAAAIOS82LzIwMTkIAAAACTMvMzEvMjAxNgkAAAABMHzSvTGFM9cIEbCfe4Uz1wguQ0lRLk5BU0RBUUdTOkdPT0cuTC5JUV9EQVlTX1BBWUFCTEVfT1VULkZZMjAxMAEAAACocQAAAgAAAAgxMi4yNDU3NQEIAAAABQAAAAExAQAAAAoxNTg1NTQ1</t>
  </si>
  <si>
    <t>NTA3AwAAAAMxNjACAAAABDQxODMEAAAAATAHAAAACDkvNi8yMDE5CAAAAAoxMi8zMS8yMDEwCQAAAAEwx/a+L4Uz1wiy9ut7hTPXCCdDSVEuTkFTREFRR1M6QUFQTC5JUV9RVUlDS19SQVRJTy5GWTIwMTcBAAAAaWEAAAIAAAAHMS4wODk2NwEIAAAABQAAAAExAQAAAAoxOTE5MzM0NDgxAwAAAAMxNjACAAAABDQxMjEEAAAAATAHAAAACDkvNi8yMDE5CAAAAAk5LzMwLzIwMTcJAAAAATDqDj4whTPXCNkL4HuFM9cIL0NJUS5OQVNEQVFHUzpHT09HLkwuSVFfVE9UQUxfREVCVF9SRVBBSUQuRlkyMDE2AQAAAKhxAAACAAAABi0xMDA2NAEIAAAABQAAAAExAQAAAAoxOTQzNzM5NDQ2AwAAAAMxNjACAAAABDIxNjYEAAAAATAHAAAACDkvNi8yMDE5CAAAAAoxMi8zMS8yMDE2CQAAAAEwBmynMoUz1whgs4B7hTPXCCZDSVEuVFNFOjc5NzQuSVFfSU5WRU5UT1JZX1RVUk5TLkZZMjAxMgEAAACkXQ0AAgAAAAg1Ljc3MjQwOQEIAAAABQAAAAExAQAAAAoxNTU1NzA0NTgwAwAAAAI3OQIAAAAENDA4MgQAAAABMAcAAAAIOS82LzIwMTkIAAAACTMvMzEvMjAxMgkAAAABMJu1WTGFM9cIx6y+e4Uz1wguQ0lRLk5BU0RBUUdTOk1TRlQuSVFfREFZU19JTlZFTlRPUllfT1VULkZZMjAwOAEAAABLVQAAAgAAAAczMy4zMjQzAQgAAAAFAAAAATEBAAAACjEzODk3MDAyNDUDAAAAAzE2MAIAAAAENDAzNQQAAAABMAcAAAAIOS82</t>
  </si>
  <si>
    <t>LzIwMTkIAAAACTYvMzAvMjAwOAkAAAABMOoOPjCFM9cISW7ie4Uz1wgrQ0lRLk5BU0RBUUdTOkFBUEwuSVFfRVhUUkFfQUNDX0lURU1TLkZZMjAxOAEAAABpYQAAAwAAAAAAbSseNIUz1wh+Ri17hTPXCDBDSVEuTkFTREFRR1M6QUFQTC5JUV9NSU5PUklUWV9JTlRFUkVTVF9DRi5GWTIwMTEBAAAAaWEAAAMAAAAAAG0rHjSFM9cILvz/eoUz1wgmQ0lRLlRTRTo2NzUyLklRX0lOVkVOVE9SWV9UVVJOUy5GWTIwMTYBAAAAseMEAAIAAAAINy4wMzAzOTMBCAAAAAUAAAABMQEAAAAKMTc5NzUyMDQzNAMAAAACNzkCAAAABDQwODIEAAAAATAHAAAACDkvNi8yMDE5CAAAAAkzLzMxLzIwMTYJAAAAATCbtVkxhTPXCHt0pHuFM9cIKUNJUS5UU0U6NjUwMy5JUV9EQVlTX0lOVkVOVE9SWV9PVVQuRlkyMDEyAQAAAK5VDQADAAAAAAD6OdQwhTPXCCdxw3uFM9cILkNJUS5OQVNEQVFHUzpHT09HLkwuSVFfRUJJVERBX0NBUEVYX0lOVC5GWTIwMDkBAAAAqHEAAAMAAAAAAMf2vi+FM9cI5Fjue4Uz1wgpQ0lRLk5BU0RBUUdTOkFBUEwuSVFfT1RIRVJfTElBQl9MVC5GWTIwMTQBAAAAaWEAAAIAAAAENDU2NwEIAAAABQAAAAExAQAAAAoxODE0NjY5MTg3AwAAAAMxNjACAAAABDEwNjIEAAAAATAHAAAACDkvNi8yMDE5CAAAAAk5LzI3LzIwMTQJAAAAATBtKx40hTPXCLTjKnuFM9cILENJUS5OQVNEQVFHUzpHT09HLkwuSVFf</t>
  </si>
  <si>
    <t>REFZU19TQUxFU19PVVQuRlkyMDE0AQAAAKhxAAACAAAACTUwLjUwNDY4NQEIAAAABQAAAAExAQAAAAoxODI2MzQ1Njg1AwAAAAMxNjACAAAABDQwNDIEAAAAATAHAAAACDkvNi8yMDE5CAAAAAoxMi8zMS8yMDE0CQAAAAEwx/a+L4Uz1wiy9ut7hTPXCC5DSVEuTkFTREFRR1M6R09PRy5MLklRX0NIQU5HRV9JTlZFTlRPUlkuRlkyMDEyAQAAAKhxAAADAAAAAACGeOoyhTPXCMRXQHuFM9cIKENJUS5OWVNFOkRJUy5JUV9NSU5PUklUWV9JTlRFUkVTVC5GWTIwMTgBAAAATOwCAAIAAAAENTE4MgEIAAAABQAAAAExAQAAAAoxOTI1Mjk1NDA0AwAAAAMxNjACAAAABDEwNTIEAAAAATAHAAAACDkvNi8yMDE5CAAAAAk5LzI5LzIwMTgJAAAAATCjSuY0hTPXCLo3+3qFM9cIGUNJUS5OWVNFOkRJUy5JUV9BUi5GWTIwMDkBAAAATOwCAAIAAAAENDQ1OAEIAAAABQAAAAExAQAAAAoxNDgyOTc2MDY4AwAAAAMxNjACAAAABDEwMjEEAAAAATAHAAAACDkvNi8yMDE5CAAAAAkxMC8zLzIwMDkJAAAAATAuQ081hTPXCBFQ0HqFM9cIKUNJUS5UU0U6Njc1Mi5JUV9EQVlTX0lOVkVOVE9SWV9PVVQuRlkyMDE0AQAAALHjBAACAAAACDQ5Ljc2MTE4AQgAAAAFAAAAATEBAAAACjE3NDQwMzY2MjADAAAAAjc5AgAAAAQ0MDM1BAAAAAEwBwAAAAg5LzYvMjAxOQgAAAAJMy8zMS8yMDE0CQAAAAEwm7VZMYUz1wgAOal7hTPXCCpDSVEu</t>
  </si>
  <si>
    <t>TkFTREFRR1M6SU5UQy5JUV9MVF9ERUJUX0lTU1VFRC5GWTIwMTUBAAAAh1IAAAIAAAAEOTQ3NgEIAAAABQAAAAExAQAAAAoxODc0NzczMjI2AwAAAAMxNjACAAAABDIwMzQEAAAAATAHAAAACDkvNi8yMDE5CAAAAAoxMi8yNi8yMDE1CQAAAAEwLkNPNYUz1wg8iOp6hTPXCCtDSVEuTkFTREFRR1M6QUFQTC5JUV9PVEhFUl9MVF9BU1NFVFMuRlkyMDExAQAAAGlhAAACAAAABDM1NTYBCAAAAAUAAAABMQEAAAAKMTY0MjYzOTc3NwMAAAADMTYwAgAAAAQxMDYwBAAAAAEwBwAAAAg5LzYvMjAxOQgAAAAJOS8yNC8yMDExCQAAAAEwbSseNIUz1wi6N/t6hTPXCB9DSVEuTllTRTpESVMuSVFfVFJFQVNVUlkuRlkyMDA3AQAAAEzsAgACAAAABi0xODEwMgEIAAAABQAAAAExAQAAAAoxMjc0MDQ0NzU3AwAAAAMxNjACAAAABDEyNDgEAAAAATAHAAAACDkvNi8yMDE5CAAAAAk5LzI5LzIwMDcJAAAAATAuQ081hTPXCJ9213qFM9cII0NJUS5UU0U6NjUwMy5JUV9HUk9TU19NQVJHSU4uRlkyMDEzAQAAAK5VDQACAAAABjI3LjM0NAEIAAAABQAAAAExAQAAAAoxNjg4NzQ1MDkzAwAAAAI3OQIAAAAENDA3NAQAAAABMAcAAAAIOS82LzIwMTkIAAAACTMvMzEvMjAxMwkAAAABMPo51DCFM9cIUFzPe4Uz1wgqQ0lRLk5BU0RBUUdTOk1TRlQuSVFfUkVUVVJOX0NBUElUQUwuRlkyMDExAQAAAEtVAAACAAAABzI3LjcwMzkBCAAA</t>
  </si>
  <si>
    <t>AAUAAAABMQEAAAAKMTYyODYyNDcwNgMAAAADMTYwAgAAAAQ0MzYzBAAAAAEwBwAAAAg5LzYvMjAxOQgAAAAJNi8zMC8yMDExCQAAAAEw6g4+MIUz1whMMud7hTPXCCdDSVEuVFNFOjY3NTIuSVFfRUJJVERBX0NBUEVYX0lOVC5GWTIwMTYBAAAAseMEAAIAAAAJMjYuMzc5MzczAQgAAAAFAAAAATEBAAAACjE3OTc1MjA0MzQDAAAAAjc5AgAAAAQ0MTkxBAAAAAEwBwAAAAg5LzYvMjAxOQgAAAAJMy8zMS8yMDE2CQAAAAEwm7VZMYUz1whS/a17hTPXCCZDSVEuTkFTREFRR1M6QUFQTC5JUV9DQVNIX1RBWEVTLkZZMjAxMAEAAABpYQAAAgAAAAQyNjk3AQgAAAAFAAAAATEBAAAACjE1NzM4NjQ2NDQDAAAAAzE2MAIAAAAEMzA1MwQAAAABMAcAAAAIOS82LzIwMTkIAAAACTkvMjUvMjAxMAkAAAABMG0rHjSFM9cIWnP2eoUz1wgvQ0lRLk5BU0RBUUdTOklOVEMuSVFfSU5DX1RBWF9QQVlfQ1VSUkVOVC5GWTIwMTABAAAAh1IAAAMAAAAAAPkpRzaFM9cIPbLSeoUz1wglQ0lRLk5BU0RBUUdTOk1TRlQuSVFfQ0hBTkdFX0FQLkZZMjAxNgEAAABLVQAAAgAAAAI4OAEIAAAABQAAAAExAQAAAAoxODk4NDg5NDcwAwAAAAMxNjACAAAABDIwMTcEAAAAATAHAAAACDkvNi8yMDE5CAAAAAk2LzMwLzIwMTYJAAAAATCGeOoyhTPXCD66QnuFM9cIIkNJUS5OQVNEQVFHUzpBQVBMLklRX1JEX0VYUC5GWTIwMTgBAAAAaWEAAAIA</t>
  </si>
  <si>
    <t>AAAFMTQyMzYBCAAAAAUAAAABMQEAAAAKMTkxOTMzNDQ5MQMAAAADMTYwAgAAAAMxMDAEAAAAATAHAAAACDkvNi8yMDE5CAAAAAk5LzI5LzIwMTgJAAAAATBtKx40hTPXCDG9I3uFM9cIJ0NJUS5UU0U6Njc1OC5JUV9DRk9fQ1VSUkVOVF9MSUFCLkZZMjAxMQEAAADtWQAAAgAAAAcwLjE0OTAyAQgAAAAFAAAAATEBAAAACjE2MjQxNTMzNzADAAAAAjc5AgAAAAQ0MTg1BAAAAAEwBwAAAAg5LzYvMjAxOQgAAAAJMy8zMS8yMDExCQAAAAEwfNK9MYUz1wg3PIp7hTPXCChDSVEuVFNFOjY1MDMuSVFfVE9UQUxfREVCVF9FQklUREEuRlkyMDEyAQAAAK5VDQACAAAACDEuNTExMDU3AQgAAAAFAAAAATEBAAAACjE2ODg3NDUxODQDAAAAAjc5AgAAAAQ0MTkyBAAAAAEwBwAAAAg5LzYvMjAxOQgAAAAJMy8zMS8yMDEyCQAAAAEw+jnUMIUz1whQXM97hTPXCDBDSVEuTkFTREFRR1M6SU5UQy5JUV9NSU5PUklUWV9JTlRFUkVTVF9DRi5GWTIwMTABAAAAh1IAAAMAAAAAAPkpRzaFM9cIEiboeoUz1wggQ0lRLk5BU0RBUUdTOkdPT0cuTC5JUV9SRS5GWTIwMTgBAAAAqHEAAAIAAAAGMTM0ODg1AQgAAAAFAAAAATEBAAAACjE5NDM3Mzk0NTEDAAAAAzE2MAIAAAAEMTIyMgQAAAABMAcAAAAIOS82LzIwMTkIAAAACjEyLzMxLzIwMTgJAAAAATAezqkyhTPXCEXdaHuFM9cIK0NJUS5OQVNEQVFHUzpHT09HLkwuSVFfQ0FTSF9J</t>
  </si>
  <si>
    <t>TlRFUkVTVC5GWTIwMTIBAAAAqHEAAAIAAAACNzQBCAAAAAUAAAABMQEAAAAKMTcxODE0NTI3MQMAAAADMTYwAgAAAAQzMDI4BAAAAAEwBwAAAAg5LzYvMjAxOQgAAAAKMTIvMzEvMjAxMgkAAAABMIZ46jKFM9cIAARwe4Uz1wghQ0lRLk5BU0RBUUdTOkdPT0cuTC5JUV9FQlQuRlkyMDA4AQAAAKhxAAACAAAABDU4NTMBCAAAAAUAAAABMQEAAAAKMTQyOTQwMjEwMAMAAAADMTYwAgAAAAMxMzkEAAAAATAHAAAACDkvNi8yMDE5CAAAAAoxMi8zMS8yMDA4CQAAAAEwhnjqMoUz1wgQpU57hTPXCClDSVEuS09TRTpBMDA1OTMwLklRX0xUX0RFQlRfRVFVSVRZLkZZMjAxNwEAAADcZgEAAgAAAAYxLjI5MDQBCAAAAAUAAAABMQEAAAAKMTk0NzU1MTU3OAMAAAACODUCAAAABDQwODUEAAAAATAHAAAACDkvNi8yMDE5CAAAAAoxMi8zMS8yMDE3CQAAAAEww+zFMIUz1wgx+sx7hTPXCCVDSVEuTllTRTpESVMuSVFfRElMVVRfRVBTX0VYQ0wuRlkyMDA4AQAAAEzsAgACAAAACDIuMjc4NzQ3AQgAAAAFAAAAATEBAAAACjE0MzkyNzg3NzIDAAAAAzE2MAIAAAADMTQyBAAAAAEwBwAAAAg5LzYvMjAxOQgAAAAJOS8yNy8yMDA4CQAAAAEwLkNPNYUz1wg8iOp6hTPXCChDSVEuTkFTREFRR1M6R09PRy5MLklRX0lOQ19FUVVJVFkuRlkyMDA5AQAAAKhxAAADAAAAAACGeOoyhTPXCCryXHuFM9cIJkNJUS5OQVNEQVFHUzpNU0ZU</t>
  </si>
  <si>
    <t>LklRX1RPVEFMX0RFQlQuRlkyMDE1AQAAAEtVAAACAAAABTM1Mzg0AQgAAAAFAAAAATEBAAAACjE4NTE1MjU5MTIDAAAAAzE2MAIAAAAENDE3MwQAAAABMAcAAAAIOS82LzIwMTkIAAAACTYvMzAvMjAxNQkAAAABMIZ46jKFM9cIoMtVe4Uz1wg0Q0lRLk5ZU0U6RElTLklRX1RPVEFMX09VVFNUQU5ESU5HX0ZJTElOR19EQVRFLkZZMjAwOAEAAABM7AIAAgAAAAsxODUxLjAyNzE2MQEEAAAABQAAAAE1AQAAAAoxNDM5Mjc4NzcyAgAAAAUyNDE1MwYAAAABMC5DTzWFM9cIm//geoUz1wgsQ0lRLktPU0U6QTAwNTkzMC5JUV9UT1RBTF9ERUJUX0VRVUlUWS5GWTIwMTEBAAAA3GYBAAIAAAAHMTQuNDU2NwEIAAAABQAAAAExAQAAAAoxNTk4OTk4MjUwAwAAAAI4NQIAAAAENDAzNAQAAAABMAcAAAAIOS82LzIwMTkIAAAACjEyLzMxLzIwMTEJAAAAATCRisMwhTPXCDH6zHuFM9cIJENJUS5UU0U6NjUwMy5JUV9FQklUREFfTUFSR0lOLkZZMjAwOQEAAACuVQ0AAgAAAAY4LjQ3MDcBCAAAAAUAAAABMQEAAAAKMTQxODUxNjY1MgMAAAACNzkCAAAABDQwNDcEAAAAATAHAAAACDkvNi8yMDE5CAAAAAkzLzMxLzIwMDkJAAAAATD6OdQwhTPXCPMjtXuFM9cIK0NJUS5OQVNEQVFHUzpBQVBMLklRX0RFRl9UQVhfTElBQl9MVC5GWTIwMDkBAAAAaWEAAAIAAAAEMjIxNgEIAAAABQAAAAExAQAAAAoxNDc5NTUxMTk5AwAAAAMx</t>
  </si>
  <si>
    <t>NjACAAAABDEwMjcEAAAAATAHAAAACDkvNi8yMDE5CAAAAAk5LzI2LzIwMDkJAAAAATBtKx40hTPXCPyECXuFM9cIKENJUS5OWVNFOkRJUy5JUV9UT1RBTF9MSUFCX0VRVUlUWS5GWTIwMDkBAAAATOwCAAIAAAAFNjMxMTcBCAAAAAUAAAABMQEAAAAKMTQ4Mjk3NjA2OAMAAAADMTYwAgAAAAQxMDEzBAAAAAEwBwAAAAg5LzYvMjAxOQgAAAAJMTAvMy8yMDA5CQAAAAEwLkNPNYUz1wgRUNB6hTPXCCZDSVEuTkFTREFRR1M6QUFQTC5JUV9FQklUREFfSU5ULkZZMjAxMQEAAABpYQAAAwAAAAAA6g4+MIUz1wjZC+B7hTPXCCtDSVEuTllTRTpESVMuSVFfTklfQVZBSUxfRVhDTF9NQVJHSU4uRlkyMDA5AQAAAEzsAgACAAAABjkuMTQ4MgEIAAAABQAAAAExAQAAAAoxNDgyOTc2MDY4AwAAAAMxNjACAAAABDQxODIEAAAAATAHAAAACDkvNi8yMDE5CAAAAAkxMC8zLzIwMDkJAAAAATDqDj4whTPXCBPl2HuFM9cIKUNJUS5OWVNFOkRJUy5JUV9DT01NT05fUFJFRl9ESVZfQ0YuRlkyMDE0AQAAAEzsAgADAAAAAACjSuY0hTPXCNAiB3uFM9cII0NJUS5OQVNEQVFHUzpNU0ZULklRX0xUX0RFQlQuRlkyMDEzAQAAAEtVAAACAAAABTEyNjAxAQgAAAAFAAAAATEBAAAACjE3NDgxMzE1MDUDAAAAAzE2MAIAAAAEMTA0OQQAAAABMAcAAAAIOS82LzIwMTkIAAAACTYvMzAvMjAxMwkAAAABMJIL2TOFM9cIquBJe4Uz1wgnQ0lR</t>
  </si>
  <si>
    <t>Lk5BU0RBUUdTOk1TRlQuSVFfT1RIRVJfSU5UQU4uRlkyMDE4AQAAAEtVAAACAAAABDgwNTMBCAAAAAUAAAABMQEAAAAKMTk3MzM4MDkyMgMAAAADMTYwAgAAAAQxMDQwBAAAAAEwBwAAAAg5LzYvMjAxOQgAAAAJNi8zMC8yMDE4CQAAAAEwhnjqMoUz1whBB1F7hTPXCChDSVEuTkFTREFRR1M6TVNGVC5JUV9CQVNJQ19XRUlHSFQuRlkyMDA5AQAAAEtVAAACAAAABDg5NDUAbSseNIUz1wir+B57hTPXCCVDSVEuTllTRTpESVMuSVFfU1RfREVCVF9JU1NVRUQuRlkyMDA5AQAAAEzsAgADAAAAAAAuQ081hTPXCOau8XqFM9cILUNJUS5OQVNEQVFHUzpHT09HLkwuSVFfU0FMRVNfTUFSS0VUSU5HLkZZMjAxMgEAAACocQAAAgAAAAQ1NDY1AQgAAAAFAAAAATEBAAAACjE3MTgxNDUyNzEDAAAAAzE2MAIAAAAFMjE1NjEEAAAAATAHAAAACDkvNi8yMDE5CAAAAAoxMi8zMS8yMDEyCQAAAAEwhnjqMoUz1wiq4El7hTPXCDNDSVEuTkFTREFRR1M6TVNGVC5JUV9UT1RBTF9ERUJUX0VCSVREQV9DQVBFWC5GWTIwMTkBAAAAS1UAAAIAAAAIMi4xMjc2NTEBCAAAAAUAAAABMQEAAAAKMTk3MzM4MDkyMAMAAAADMTYwAgAAAAUyMzMxMwQAAAABMAcAAAAIOS82LzIwMTkIAAAACTYvMzAvMjAxOQkAAAABMMf2vi+FM9cIAkT6e4Uz1wgqQ0lRLk5BU0RBUUdTOkdPT0cuTC5JUV9UT1RBTF9BU1NFVFMuRlkyMDA3AQAAAKhxAAAC</t>
  </si>
  <si>
    <t>AAAACTI1MzM1LjgwNgEIAAAABQAAAAExAQAAAAoxMzIxODc5ODM2AwAAAAMxNjACAAAABDEwMDcEAAAAATAHAAAACDkvNi8yMDE5CAAAAAoxMi8zMS8yMDA3CQAAAAEwhnjqMoUz1wgLkFp7hTPXCCRDSVEuTllTRTpESVMuSVFfSU1QQUlSTUVOVF9HVy5GWTIwMDcBAAAATOwCAAMAAAAAAC5DTzWFM9cIm4vLeoUz1wgoQ0lRLk5ZU0U6RElTLklRX1RPVEFMX0RJVl9QQUlEX0NGLkZZMjAwOQEAAABM7AIAAgAAAAQtNjQ4AQgAAAAFAAAAATEBAAAACjE0ODI5NzYwNjgDAAAAAzE2MAIAAAAEMjAyMgQAAAABMAcAAAAIOS82LzIwMTkIAAAACTEwLzMvMjAwOQkAAAABMC5DTzWFM9cI5q7xeoUz1wgeQ0lRLk5BU0RBUUdTOk1TRlQuSVFfQUQuRlkyMDE5AQAAAEtVAAACAAAABi0zNTMzMAEIAAAABQAAAAExAQAAAAoxOTczMzgwOTIwAwAAAAMxNjACAAAABDEwNzUEAAAAATAHAAAACDkvNi8yMDE5CAAAAAk2LzMwLzIwMTkJAAAAATCGeOoyhTPXCAuQWnuFM9cIK0NJUS5OQVNEQVFHUzpHT09HLkwuSVFfSU5DX0VRVUlUWV9DRi5GWTIwMTYBAAAAqHEAAAMAAAAAAAZspzKFM9cIJKJte4Uz1wggQ0lRLk5ZU0U6RElTLklRX1JEX0VYUF9GTi5GWTIwMTQBAAAATOwCAAMAAAAAAKNK5jSFM9cIHxH0eoUz1wgqQ0lRLktPU0U6QTAwNTkzMC5JUV9DQVNIX0NPTlZFUlNJT04uRlkyMDE3AQAAANxmAQACAAAACTc5Ljg2</t>
  </si>
  <si>
    <t>MDE3NQEIAAAABQAAAAExAQAAAAoxOTQ3NTUxNTc4AwAAAAI4NQIAAAAENDE4NAQAAAABMAcAAAAIOS82LzIwMTkIAAAACjEyLzMxLzIwMTcJAAAAATDD7MUwhTPXCHbTxXuFM9cIJ0NJUS5UU0U6Njc1OC5JUV9DQVNIX09QRVIuRlkyMDA5Li4uLkpQWQEAAADtWQAAAgAAAAY0MDcxNTMBCAAAAAUAAAABMQEAAAAKMTQ1OTUyODc0OAMAAAACNzkCAAAABDIwMDYEAAAAATAHAAAACDkvNi8yMDE5CAAAAAkzLzMxLzIwMDkJAAAAATDASK4vhTPXCGrzCnyFM9cIKkNJUS5OQVNEQVFHUzpBQVBMLklRX1BSRUZfRElWX09USEVSLkZZMjAxNAEAAABpYQAAAwAAAAAAbSseNIUz1wi7bDR7hTPXCCRDSVEuVFNFOjc5NzQuSVFfQ1VSUkVOVF9SQVRJTy5GWTIwMTMBAAAApF0NAAIAAAAINi4xMzA2MDgBCAAAAAUAAAABMQEAAAAKMTYyNTQ1NzY4NwMAAAACNzkCAAAABDQwMzAEAAAAATAHAAAACDkvNi8yMDE5CAAAAAkzLzMxLzIwMTMJAAAAATCbtVkxhTPXCMXBsnuFM9cIGUNJUS5OWVNFOkRJUy5JUV9OSS5GWTIwMTIBAAAATOwCAAIAAAAENTY4MgEIAAAABQAAAAExAQAAAAoxNzA4MDA0MDQyAwAAAAMxNjACAAAAAjE1BAAAAAEwBwAAAAg5LzYvMjAxOQgAAAAJOS8yOS8yMDEyCQAAAAEwLkNPNYUz1wgfEfR6hTPXCChDSVEuTllTRTpESVMuSVFfVE9UQUxfREVCVF9JU1NVRUQuRlkyMDE3AQAAAEzsAgACAAAABDYw</t>
  </si>
  <si>
    <t>NjcBCAAAAAUAAAABMQEAAAAKMTkyNTI5NTM4NQMAAAADMTYwAgAAAAQyMTYxBAAAAAEwBwAAAAg5LzYvMjAxOQgAAAAJOS8zMC8yMDE3CQAAAAEwo0rmNIUz1wg85wt7hTPXCCpDSVEuTkFTREFRR1M6QUFQTC5JUV9ESUxVVF9FUFNfSU5DTC5GWTIwMTcBAAAAaWEAAAIAAAAEOS4yMQEIAAAABQAAAAExAQAAAAoxOTE5MzM0NDgxAwAAAAMxNjACAAAAATgEAAAAATAHAAAACDkvNi8yMDE5CAAAAAk5LzMwLzIwMTcJAAAAATBtKx40hTPXCH5GLXuFM9cIK0NJUS5OQVNEQVFHUzpJTlRDLklRX1NBTEVTX01BUktFVElORy5GWTIwMTQBAAAAh1IAAAIAAAAEMTgwMAEIAAAABQAAAAExAQAAAAoxODI4MTY4MDQwAwAAAAMxNjACAAAABTIxNTYxBAAAAAEwBwAAAAg5LzYvMjAxOQgAAAAKMTIvMjcvMjAxNAkAAAABMC5DTzWFM9cISZ3eeoUz1wgvQ0lRLk5BU0RBUUdTOkdPT0cuTC5JUV9HV19JTlRBTl9BTU9SVF9DRi5GWTIwMDgBAAAAqHEAAAIAAAADMjg4AQgAAAAFAAAAATEBAAAACjE0Mjk0MDIxMDADAAAAAzE2MAIAAAAEMjE4MgQAAAABMAcAAAAIOS82LzIwMTkIAAAACjEyLzMxLzIwMDgJAAAAATCGeOoyhTPXCMRXQHuFM9cIKENJUS5OWVNFOkRJUy5JUV9NSU5PUklUWV9JTlRFUkVTVC5GWTIwMDgBAAAATOwCAAIAAAAEMTM0NAEIAAAABQAAAAExAQAAAAoxNDM5Mjc4NzcyAwAAAAMxNjACAAAABDEwNTIE</t>
  </si>
  <si>
    <t>AAAAATAHAAAACDkvNi8yMDE5CAAAAAk5LzI3LzIwMDgJAAAAATAuQ081hTPXCBFQ0HqFM9cIJkNJUS5OQVNEQVFHUzpHT09HLkwuSVFfVFJFQVNVUlkuRlkyMDExAQAAAKhxAAADAAAAAACGeOoyhTPXCMRXQHuFM9cILENJUS5OQVNEQVFHUzpHT09HLkwuSVFfT1RIRVJfT1BFUl9BQ1QuRlkyMDEwAQAAAKhxAAACAAAAAi0zAQgAAAAFAAAAATEBAAAACjE1ODU1NDU1MDcDAAAAAzE2MAIAAAAEMjA0NwQAAAABMAcAAAAIOS82LzIwMTkIAAAACjEyLzMxLzIwMTAJAAAAATCGeOoyhTPXCKrgSXuFM9cILENJUS5OQVNEQVFHUzpNU0ZULklRX1RPVEFMX1JFVi5GWTIwMTcuLi4uSlBZAQAAAEtVAAACAAAADDEwODQ4MzAzLjI4NQEIAAAABQAAAAExAQAAAAoxOTczMzgwOTUxAwAAAAI3OQIAAAACMjgEAAAAATAHAAAACDkvNi8yMDE5CAAAAAk2LzMwLzIwMTcJAAAAATDH9r4vhTPXCL/MA3yFM9cIIUNJUS5OQVNEQVFHUzpHT09HLkwuSVFfQ0lQLkZZMjAwOAEAAACocQAAAgAAAAgxNjQzLjEzNgEIAAAABQAAAAExAQAAAAoxNDI5NDAyMTAwAwAAAAMxNjACAAAABDMwMzMEAAAAATAHAAAACDkvNi8yMDE5CAAAAAoxMi8zMS8yMDA4CQAAAAEwhnjqMoUz1wiIHEV7hTPXCCBDSVEuVFNFOjc5NzQuSVFfTklfTUFSR0lOLkZZMjAxNAEAAACkXQ0AAgAAAActNC4wNjE3AQgAAAAFAAAAATEBAAAACjE2ODcwNDQ2MzUD</t>
  </si>
  <si>
    <t>AAAAAjc5AgAAAAQ0MDk0BAAAAAEwBwAAAAg5LzYvMjAxOQgAAAAJMy8zMS8yMDE0CQAAAAEwm7VZMYUz1wghhrd7hTPXCChDSVEuTllTRTpESVMuSVFfRklYRURfQVNTRVRfVFVSTlMuRlkyMDA3AQAAAEzsAgACAAAACDIuMDUyNjAxAQgAAAAFAAAAATEBAAAACjEyNzQwNDQ3NTcDAAAAAzE2MAIAAAAENDA2NgQAAAABMAcAAAAIOS82LzIwMTkIAAAACTkvMjkvMjAwNwkAAAABMMPsxTCFM9cIriDUe4Uz1wgoQ0lRLlRTRTo2NzUyLklRX1RPVEFMX0RFQlQuRlkyMDE4Li4uLkpQWQEAAACx4wQAAgAAAAcxMjM5NDQ0AQgAAAAFAAAAATEBAAAACjE5NzAwMzg1MjYDAAAAAjc5AgAAAAQ0MTczBAAAAAEwBwAAAAg5LzYvMjAxOQgAAAAJMy8zMS8yMDE4CQAAAAEwwEiuL4Uz1whzpvx7hTPXCCdDSVEuTkFTREFRR1M6QUFQTC5JUV9BU1NFVF9UVVJOUy5GWTIwMTgBAAAAaWEAAAIAAAAIMC43MTY4MTMBCAAAAAUAAAABMQEAAAAKMTkxOTMzNDQ5MQMAAAADMTYwAgAAAAQ0MTc3BAAAAAEwBwAAAAg5LzYvMjAxOQgAAAAJOS8yOS8yMDE4CQAAAAEw6g4+MIUz1wjNqd17hTPXCCRDSVEuVFNFOjY1MDMuSVFfRUJJVERBLkZZMjAwOS4uLi5KUFkBAAAArlUNAAIAAAAGMzEyMjQ1AQgAAAAFAAAAATEBAAAACjE0MTg1MTY2NTIDAAAAAjc5AgAAAAQ0MDUxBAAAAAEwBwAAAAg5LzYvMjAxOQgAAAAJMy8zMS8yMDA5CQAA</t>
  </si>
  <si>
    <t>AAEwwEiuL4Uz1whzpvx7hTPXCC5DSVEuTkFTREFRR1M6QUFQTC5JUV9JTlZFU1RfU0VDVVJJVFlfQ0YuRlkyMDEzAQAAAGlhAAACAAAABi0yNDA0MgEIAAAABQAAAAExAQAAAAoxNzYxNjI1OTk2AwAAAAMxNjACAAAABDIwMjcEAAAAATAHAAAACDkvNi8yMDE5CAAAAAk5LzI4LzIwMTMJAAAAATBtKx40hTPXCLtsNHuFM9cIL0NJUS5OQVNEQVFHUzpBQVBMLklRX0lOQ19UQVhfUEFZX0NVUlJFTlQuRlkyMDEzAQAAAGlhAAACAAAABDEyMDABCAAAAAUAAAABMQEAAAAKMTc2MTYyNTk5NgMAAAADMTYwAgAAAAQxMDk0BAAAAAEwBwAAAAg5LzYvMjAxOQgAAAAJOS8yOC8yMDEzCQAAAAEwbSseNIUz1wjQIgd7hTPXCChDSVEuTllTRTpESVMuSVFfVE9UQUxfREVCVC5GWTIwMTQuLi4uSlBZAQAAAEzsAgACAAAACzE2MTU5ODMuODc1AQgAAAAFAAAAATEBAAAACjE4MjAyNjIxMjEDAAAAAjc5AgAAAAQ0MTczBAAAAAEwBwAAAAg5LzYvMjAxOQgAAAAJOS8yNy8yMDE0CQAAAAEwwEiuL4Uz1wgfLwZ8hTPXCCpDSVEuS09TRTpBMDA1OTMwLklRX0lOVkVOVE9SWV9UVVJOUy5GWTIwMTUBAAAA3GYBAAIAAAAINi44MzU1NjYBCAAAAAUAAAABMQEAAAAKMTgyOTg0MzAxMQMAAAACODUCAAAABDQwODIEAAAAATAHAAAACDkvNi8yMDE5CAAAAAoxMi8zMS8yMDE1CQAAAAEww+zFMIUz1wh208V7hTPXCBlDSVEuTllTRTpE</t>
  </si>
  <si>
    <t>SVMuSVFfQVAuRlkyMDA3AQAAAEzsAgACAAAABDQ0MjkBCAAAAAUAAAABMQEAAAAKMTI3NDA0NDc1NwMAAAADMTYwAgAAAAQxMDE4BAAAAAEwBwAAAAg5LzYvMjAxOQgAAAAJOS8yOS8yMDA3CQAAAAEwLkNPNYUz1wjhw+V6hTPXCCdDSVEuVFNFOjY1MDEuSVFfQ0ZPX0NVUlJFTlRfTElBQi5GWTIwMTIBAAAAmy0CAAIAAAAIMC4xMDg3NzMBCAAAAAUAAAABMQEAAAAKMTY4NTUyMTgwMgMAAAACNzkCAAAABDQxODUEAAAAATAHAAAACDkvNi8yMDE5CAAAAAkzLzMxLzIwMTIJAAAAATD6OdQwhTPXCCGGt3uFM9cIMUNJUS5OQVNEQVFHUzpHT09HLkwuSVFfVE9UQUxfQ09NTU9OX0VRVUlUWS5GWTIwMTEBAAAAqHEAAAIAAAAFNTgxNDUBCAAAAAUAAAABMQEAAAAKMTY1NzgxNTE4MgMAAAADMTYwAgAAAAQxMDA2BAAAAAEwBwAAAAg5LzYvMjAxOQgAAAAKMTIvMzEvMjAxMQkAAAABMIZ46jKFM9cIa2lTe4Uz1wgrQ0lRLktPU0U6QTAwNTkzMC5JUV9DRk9fQ1VSUkVOVF9MSUFCLkZZMjAxNQEAAADcZgEAAgAAAAgwLjc5MzI1NgEIAAAABQAAAAExAQAAAAoxODI5ODQzMDExAwAAAAI4NQIAAAAENDE4NQQAAAABMAcAAAAIOS82LzIwMTkIAAAACjEyLzMxLzIwMTUJAAAAATDD7MUwhTPXCG++0XuFM9cIJ0NJUS5OWVNFOkRJUy5JUV9ORVRfSU5URVJFU1RfRVhQLkZZMjAwOAEAAABM7AIAAgAAAAQtNTI0AQgAAAAF</t>
  </si>
  <si>
    <t>AAAAATEBAAAACjE0MzkyNzg3NzIDAAAAAzE2MAIAAAADMzY4BAAAAAEwBwAAAAg5LzYvMjAxOQgAAAAJOS8yNy8yMDA4CQAAAAEwLkNPNYUz1wjhw+V6hTPXCCZDSVEuTkFTREFRR1M6QUFQTC5JUV9ORVRfQ0hBTkdFLkZZMjAxNwEAAABpYQAAAgAAAAQtMTk1AQgAAAAFAAAAATEBAAAACjE5MTkzMzQ0ODEDAAAAAzE2MAIAAAAEMjA5MwQAAAABMAcAAAAIOS82LzIwMTkIAAAACTkvMzAvMjAxNwkAAAABMG0rHjSFM9cIUagve4Uz1wg7Q0lRLk5BU0RBUUdTOkdPT0cuTC5JUV9UT1RBTF9PVVRTVEFORElOR19GSUxJTkdfREFURS5GWTIwMTQBAAAAqHEAAAIAAAAKNjgxLjU1OTYxMgEEAAAABQAAAAE1AQAAAAoxODI2MzQ1Njg1AgAAAAUyNDE1MwYAAAABMAZspzKFM9cIYLOAe4Uz1wgqQ0lRLk5BU0RBUUdTOkFBUEwuSVFfU1RfREVCVF9JU1NVRUQuRlkyMDEyAQAAAGlhAAADAAAAAABtKx40hTPXCOJaIXuFM9cIJ0NJUS5OQVNEQVFHUzpHT09HLkwuSVFfQ0hBTkdFX0FSLkZZMjAxNQEAAACocQAAAgAAAAUtMjA5NAEIAAAABQAAAAExAQAAAAoxODczMjI1MjE0AwAAAAMxNjACAAAABDIwMTgEAAAAATAHAAAACDkvNi8yMDE5CAAAAAoxMi8zMS8yMDE1CQAAAAEwBmynMoUz1whF3Wh7hTPXCDlDSVEuTkFTREFRR1M6TVNGVC5JUV9UT1RBTF9PVVRTVEFORElOR19GSUxJTkdfREFURS5GWTIwMTkBAAAAS1UA</t>
  </si>
  <si>
    <t>AAIAAAAJNzYzNS40MDk0AQQAAAAFAAAAATUBAAAACjE5NzMzODA5MjACAAAABTI0MTUzBgAAAAEwhnjqMoUz1wi9fkd7hTPXCB5DSVEuTkFTREFRR1M6TVNGVC5JUV9BUC5GWTIwMTYBAAAAS1UAAAIAAAAENjg5OAEIAAAABQAAAAExAQAAAAoxODk4NDg5NDcwAwAAAAMxNjACAAAABDEwMTgEAAAAATAHAAAACDkvNi8yMDE5CAAAAAk2LzMwLzIwMTYJAAAAATCGeOoyhTPXCNFCTHuFM9cIGUNJUS5OWVNFOkRJUy5JUV9HVy5GWTIwMTEBAAAATOwCAAIAAAAFMjQxNDUBCAAAAAUAAAABMQEAAAAKMTY0NjQ4NDczNwMAAAADMTYwAgAAAAQxMTcxBAAAAAEwBwAAAAg5LzYvMjAxOQgAAAAJMTAvMS8yMDExCQAAAAEwLkNPNYUz1wjmrvF6hTPXCCxDSVEuTkFTREFRR1M6QUFQTC5JUV9UT1RBTF9SRVYuRlkyMDE3Li4uLkpQWQEAAABpYQAAAgAAAAsyNTgxMjg5NC41NwEIAAAABQAAAAExAQAAAAoxOTE5MzM0NDgxAwAAAAI3OQIAAAACMjgEAAAAATAHAAAACDkvNi8yMDE5CAAAAAk5LzMwLzIwMTcJAAAAATDH9r4vhTPXCORY7nuFM9cIMUNJUS5OQVNEQVFHUzpNU0ZULklRX0RFQlRfRVFVSVZfT1BFUl9MRUFTRS5GWTIwMTIBAAAAS1UAAAIAAAAENTExMgEIAAAABQAAAAExAQAAAAoxNjg4OTUwOTgyAwAAAAMxNjACAAAABTIxNjcxBAAAAAEwBwAAAAg5LzYvMjAxOQgAAAAJNi8zMC8yMDEyCQAAAAEwkgvZM4Uz</t>
  </si>
  <si>
    <t>1wh/CjJ7hTPXCC1DSVEuTkFTREFRR1M6R09PRy5MLklRX05FVF9ERUJUX0lTU1VFRC5GWTIwMTUBAAAAqHEAAAIAAAADLTIzAQgAAAAFAAAAATEBAAAACjE4NzMyMjUyMTQDAAAAAzE2MAIAAAAEMjAwMwQAAAABMAcAAAAIOS82LzIwMTkIAAAACjEyLzMxLzIwMTUJAAAAATAGbKcyhTPXCGCzgHuFM9cILUNJUS5OQVNEQVFHUzpNU0ZULklRX1RPVEFMX0RFQlRfUkVQQUlELkZZMjAxOAEAAABLVQAAAgAAAAYtMTczODQBCAAAAAUAAAABMQEAAAAKMTk3MzM4MDkyMgMAAAADMTYwAgAAAAQyMTY2BAAAAAEwBwAAAAg5LzYvMjAxOQgAAAAJNi8zMC8yMDE4CQAAAAEwhnjqMoUz1wgLkFp7hTPXCCpDSVEuTkFTREFRR1M6SU5UQy5JUV9TVF9ERUJUX1JFUEFJRC5GWTIwMTMBAAAAh1IAAAIAAAADLTMxAQgAAAAFAAAAATEBAAAACjE3NzU5MzAyNzQDAAAAAzE2MAIAAAAEMjA0NAQAAAABMAcAAAAIOS82LzIwMTkIAAAACjEyLzI4LzIwMTMJAAAAATBVjEk2hTPXCJQU1XqFM9cIIENJUS5OQVNEQVFHUzpJTlRDLklRX0VCSVQuRlkyMDEyAQAAAIdSAAACAAAABTE0NjM4AQgAAAAFAAAAATEBAAAACjE3MTg4NTA2MDUDAAAAAzE2MAIAAAADNDAwBAAAAAEwBwAAAAg5LzYvMjAxOQgAAAAKMTIvMjkvMjAxMgkAAAABMFWMSTaFM9cIPbLSeoUz1wgiQ0lRLk5ZU0U6RElTLklRX0RBX1NVUFBMX0NGLkZZMjAxMAEAAABM</t>
  </si>
  <si>
    <t>7AIAAgAAAAQxNjAyAQgAAAAFAAAAATEBAAAACjE1NzcyNjEyNTQDAAAAAzE2MAIAAAAEMjE3MQQAAAABMAcAAAAIOS82LzIwMTkIAAAACTEwLzIvMjAxMAkAAAABMC5DTzWFM9cIGjvceoUz1wggQ0lRLk5ZU0U6RElTLklRX0xUX0lOVkVTVC5GWTIwMTMBAAAATOwCAAIAAAAEMjgxMwEIAAAABQAAAAExAQAAAAoxNzY2ODgwMTk5AwAAAAMxNjACAAAABDEwNTQEAAAAATAHAAAACDkvNi8yMDE5CAAAAAk5LzI4LzIwMTMJAAAAATAuQ081hTPXCOeZ/XqFM9cIKkNJUS5OQVNEQVFHUzpNU0ZULklRX05FVF9SRU5UQUxfRVhQLkZZMjAxOAEAAABLVQAAAwAAAAAAhnjqMoUz1wg+ukJ7hTPXCC1DSVEuTkFTREFRR1M6TVNGVC5JUV9UT1RBTF9ERUJULkZZMjAxMS4uLi5KUFkBAAAAS1UAAAIAAAAKMTA1OTUxNC4wMQEIAAAABQAAAAExAQAAAAoxNjI4NjI0NzA2AwAAAAI3OQIAAAAENDE3MwQAAAABMAcAAAAIOS82LzIwMTkIAAAACTYvMzAvMjAxMQkAAAABMMBIri+FM9cIm5EIfIUz1wg1Q0lRLk5BU0RBUUdTOklOVEMuSVFfVE9UQUxfT1VUU1RBTkRJTkdfQlNfREFURS5GWTIwMTMBAAAAh1IAAAIAAAAENDk2NwEEAAAABQAAAAE1AQAAAAoxNzc1OTMwMjc0AgAAAAUyNDE1MgYAAAABMFWMSTaFM9cIrmHjeoUz1wgnQ0lRLlRTRTo2NTAzLklRX0NBU0hfT1BFUi5GWTIwMTcuLi4uSlBZAQAAAK5VDQACAAAABjM2</t>
  </si>
  <si>
    <t>NTk1MAEIAAAABQAAAAExAQAAAAoxOTEyNjEyMjQ2AwAAAAI3OQIAAAAEMjAwNgQAAAABMAcAAAAIOS82LzIwMTkIAAAACTMvMzEvMjAxNwkAAAABMMBIri+FM9cIavMKfIUz1wgnQ0lRLk5BU0RBUUdTOkFBUEwuSVFfREFfU1VQUExfQ0YuRlkyMDE4AQAAAGlhAAACAAAABTEwOTAzAQgAAAAFAAAAATEBAAAACjE5MTkzMzQ0OTEDAAAAAzE2MAIAAAAEMjE3MQQAAAABMAcAAAAIOS82LzIwMTkIAAAACTkvMjkvMjAxOAkAAAABMG0rHjSFM9cIMb0je4Uz1wgpQ0lRLk5BU0RBUUdTOklOVEMuSVFfQ09NTU9OX0RJVl9DRi5GWTIwMTABAAAAh1IAAAIAAAAFLTM1MDMBCAAAAAUAAAABMQEAAAAKMTU4ODE1Njk2MAMAAAADMTYwAgAAAAQyMDc0BAAAAAEwBwAAAAg5LzYvMjAxOQgAAAAKMTIvMjUvMjAxMAkAAAABMPkpRzaFM9cIt+rseoUz1wgnQ0lRLk5BU0RBUUdTOk1TRlQuSVFfTEVWRVJFRF9GQ0YuRlkyMDE4AQAAAEtVAAACAAAACTI1MDM1LjEyNQEIAAAABQAAAAExAQAAAAoxOTczMzgwOTIyAwAAAAMxNjACAAAABDQ0MjIEAAAAATAHAAAACDkvNi8yMDE5CAAAAAk2LzMwLzIwMTgJAAAAATCGeOoyhTPXCLJUX3uFM9cILkNJUS5OQVNEQVFHUzpBQVBMLklRX0NPTU1PTl9QUkVGX0RJVl9DRi5GWTIwMTgBAAAAaWEAAAMAAAAAAG0rHjSFM9cIqoEoe4Uz1wgjQ0lRLktPU0U6QTAwNTkzMC5JUV9FQklUX0lO</t>
  </si>
  <si>
    <t>VC5GWTIwMTMBAAAA3GYBAAIAAAAJNzIuMTc1ODc2AQgAAAAFAAAAATEBAAAACjE3MjMyODgzODYDAAAAAjg1AgAAAAQ0MTg5BAAAAAEwBwAAAAg5LzYvMjAxOQgAAAAKMTIvMzEvMjAxMwkAAAABMJGKwzCFM9cIUFzPe4Uz1wgrQ0lRLktPU0U6QTAwNTkzMC5JUV9FQklUREFfQ0FQRVhfSU5ULkZZMjAwOQEAAADcZgEAAgAAAAkyNS44NTczOTQBCAAAAAUAAAABMQEAAAAKMTQ2NTcxNDMwNwMAAAACODUCAAAABDQxOTEEAAAAATAHAAAACDkvNi8yMDE5CAAAAAoxMi8zMS8yMDA5CQAAAAEwkYrDMIUz1wiuINR7hTPXCCpDSVEuTkFTREFRR1M6SU5UQy5JUV9PVEhFUl9DTF9TVVBQTC5GWTIwMTYBAAAAh1IAAAIAAAAEMjI5MQEIAAAABQAAAAExAQAAAAoxOTQzNTA1MzQ1AwAAAAMxNjACAAAABDEwNTcEAAAAATAHAAAACDkvNi8yMDE5CAAAAAoxMi8zMS8yMDE2CQAAAAEwLkNPNYUz1wi9TO96hTPXCB9DSVEuVFNFOjY3NTIuSVFfRUJJVF9JTlQuRlkyMDE2AQAAALHjBAACAAAACTI0LjQ0MzQwNQEIAAAABQAAAAExAQAAAAoxNzk3NTIwNDM0AwAAAAI3OQIAAAAENDE4OQQAAAABMAcAAAAIOS82LzIwMTkIAAAACTMvMzEvMjAxNgkAAAABMJu1WTGFM9cIqOuae4Uz1wgqQ0lRLk5BU0RBUUdTOklOVEMuSVFfREFZU19TQUxFU19PVVQuRlkyMDE0AQAAAIdSAAACAAAABzI2LjA4OTcBCAAAAAUAAAABMQEAAAAK</t>
  </si>
  <si>
    <t>MTgyODE2ODA0MAMAAAADMTYwAgAAAAQ0MDQyBAAAAAEwBwAAAAg5LzYvMjAxOQgAAAAKMTIvMjcvMjAxNAkAAAABMMPsxTCFM9cIxpfKe4Uz1wgmQ0lRLk5ZU0U6RElTLklRX0FTU0VUX1dSSVRFRE9XTi5GWTIwMTEBAAAATOwCAAMAAAAAAC5DTzWFM9cIGjvceoUz1wgoQ0lRLk5ZU0U6RElTLklRX1BST1ZfQkFEX0RFQlRTX0NGLkZZMjAxMAEAAABM7AIAAwAAAAAALkNPNYUz1wjmrvF6hTPXCCBDSVEuTkFTREFRR1M6R09PRy5MLklRX0FSLkZZMjAxOAEAAACocQAAAgAAAAUyMDgzOAEIAAAABQAAAAExAQAAAAoxOTQzNzM5NDUxAwAAAAMxNjACAAAABDEwMjEEAAAAATAHAAAACDkvNi8yMDE5CAAAAAoxMi8zMS8yMDE4CQAAAAEwHs6pMoUz1wjMd4V7hTPXCCpDSVEuTkFTREFRR1M6SU5UQy5JUV9HV19JTlRBTl9BTU9SVC5GWTIwMTEBAAAAh1IAAAIAAAADMjYwAQgAAAAFAAAAATEBAAAACjE2NTgzMTU0NzgDAAAAAzE2MAIAAAACMzEEAAAAATAHAAAACDkvNi8yMDE5CAAAAAoxMi8zMS8yMDExCQAAAAEwVYxJNoUz1wje2Nl6hTPXCC5DSVEuTkFTREFRR1M6TVNGVC5JUV9JTlZFU1RfU0VDVVJJVFlfQ0YuRlkyMDExAQAAAEtVAAACAAAABi0xMzIxNgEIAAAABQAAAAExAQAAAAoxNjI4NjI0NzA2AwAAAAMxNjACAAAABDIwMjcEAAAAATAHAAAACDkvNi8yMDE5CAAAAAk2LzMwLzIwMTEJAAAAATCSC9kz</t>
  </si>
  <si>
    <t>hTPXCFAfJnuFM9cIK0NJUS5OQVNEQVFHUzpJTlRDLklRX0xUX0RFQlRfQ0FQSVRBTC5GWTIwMDgBAAAAh1IAAAIAAAAGMi44OTU4AQgAAAAFAAAAATEBAAAACjE0MzA2MTQ0ODYDAAAAAzE2MAIAAAAENDE4NwQAAAABMAcAAAAIOS82LzIwMTkIAAAACjEyLzI3LzIwMDgJAAAAATDD7MUwhTPXCHbTxXuFM9cIMUNJUS5LT1NFOkEwMDU5MzAuSVFfQ0FTSF9DT05WRVJTSU9OLkZZMjAwOS4uLi5KUFkBAAAA3GYBAAIAAAAJNDAuMDcxNTI1AQgAAAAFAAAAATEBAAAACjE0NjU3MTQzMDcDAAAAAjg1AgAAAAQ0MTg0BAAAAAEwBwAAAAg5LzYvMjAxOQgAAAAKMTIvMzEvMjAwOQkAAAABMMBIri+FM9cIi2oBfIUz1wglQ0lRLktPU0U6QTAwNTkzMC5JUV9TR0FfTUFSR0lOLkZZMjAwOQEAAADcZgEAAgAAAAcxNy4xMzcyAQgAAAAFAAAAATEBAAAACjE0NjU3MTQzMDcDAAAAAjg1AgAAAAQ0Mzc1BAAAAAEwBwAAAAg5LzYvMjAxOQgAAAAKMTIvMzEvMjAwOQkAAAABMJGKwzCFM9cIriDUe4Uz1wgpQ0lRLk5BU0RBUUdTOkdPT0cuTC5JUV9PVEhFUl9JTlRBTi5GWTIwMTIBAAAAqHEAAAIAAAAENzQ3MwEIAAAABQAAAAExAQAAAAoxNzE4MTQ1MjcxAwAAAAMxNjACAAAABDEwNDAEAAAAATAHAAAACDkvNi8yMDE5CAAAAAoxMi8zMS8yMDEyCQAAAAEwhnjqMoUz1wjEV0B7hTPXCCJDSVEuTkFTREFRR1M6SU5UQy5JUV9F</t>
  </si>
  <si>
    <t>QklUREEuRlkyMDE1AQAAAIdSAAACAAAABTIzMDY3AQgAAAAFAAAAATEBAAAACjE4NzQ3NzMyMjYDAAAAAzE2MAIAAAAENDA1MQQAAAABMAcAAAAIOS82LzIwMTkIAAAACjEyLzI2LzIwMTUJAAAAATAuQ081hTPXCN7Y2XqFM9cIJkNJUS5OQVNEQVFHUzpJTlRDLklRX0VBUk5JTkdfQ08uRlkyMDE4AQAAAIdSAAACAAAABTIxMDUzAQgAAAAFAAAAATEBAAAACjE5NDM1MDUzNDEDAAAAAzE2MAIAAAABNwQAAAABMAcAAAAIOS82LzIwMTkIAAAACjEyLzI5LzIwMTgJAAAAATAuQ081hTPXCBFQ0HqFM9cIHENJUS5OWVNFOkRJUy5JUV9EQV9DRi5GWTIwMTMBAAAATOwCAAIAAAAEMjE5MgEIAAAABQAAAAExAQAAAAoxNzY2ODgwMTk5AwAAAAMxNjACAAAABDIxNjAEAAAAATAHAAAACDkvNi8yMDE5CAAAAAk5LzI4LzIwMTMJAAAAATAuQ081hTPXCLfq7HqFM9cIJ0NJUS5OWVNFOkRJUy5JUV9DRk9fQ1VSUkVOVF9MSUFCLkZZMjAwOQEAAABM7AIAAgAAAAgwLjU5NTM2NgEIAAAABQAAAAExAQAAAAoxNDgyOTc2MDY4AwAAAAMxNjACAAAABDQxODUEAAAAATAHAAAACDkvNi8yMDE5CAAAAAkxMC8zLzIwMDkJAAAAATDqDj4whTPXCBbQ5HuFM9cIJENJUS5OWVNFOkRJUy5JUV9FQklUREFfTUFSR0lOLkZZMjAxNgEAAABM7AIAAgAAAAczMC41ODMxAQgAAAAFAAAAATEBAAAACjE5MjUyOTU0MjkDAAAAAzE2MAIAAAAE</t>
  </si>
  <si>
    <t>NDA0NwQAAAABMAcAAAAIOS82LzIwMTkIAAAACTEwLzEvMjAxNgkAAAABMOoOPjCFM9cITDLne4Uz1wglQ0lRLk5ZU0U6RElTLklRX0dXX0lOVEFOX0FNT1JULkZZMjAxMQEAAABM7AIAAwAAAAAALkNPNYUz1wgaO9x6hTPXCCVDSVEuTkFTREFRR1M6TVNGVC5JUV9DSEFOR0VfQVIuRlkyMDE2AQAAAEtVAAACAAAAAzU2MgEIAAAABQAAAAExAQAAAAoxODk4NDg5NDcwAwAAAAMxNjACAAAABDIwMTgEAAAAATAHAAAACDkvNi8yMDE5CAAAAAk2LzMwLzIwMTYJAAAAATCGeOoyhTPXCKDLVXuFM9cIJUNJUS5OQVNEQVFHUzpJTlRDLklRX0NIQU5HRV9BUi5GWTIwMDkBAAAAh1IAAAIAAAAELTUzNQEIAAAABQAAAAExAQAAAAoxNTIzMzk0ODI5AwAAAAMxNjACAAAABDIwMTgEAAAAATAHAAAACDkvNi8yMDE5CAAAAAoxMi8yNi8yMDA5CQAAAAEw+SlHNoUz1wi36ux6hTPXCBtDSVEuTllTRTpESVMuSVFfTEFORC5GWTIwMDkBAAAATOwCAAIAAAAEMTE2NwEIAAAABQAAAAExAQAAAAoxNDgyOTc2MDY4AwAAAAMxNjACAAAABDMwOTgEAAAAATAHAAAACDkvNi8yMDE5CAAAAAkxMC8zLzIwMDkJAAAAATAuQ081hTPXCJv/4HqFM9cID0NJUS4wLklRX0NJUC5GWQUAAAAAAAAACAAAABUoSW52YWxpZCBUaW1lIFBlcmlvZCkGbKcyhTPXCK7WpnuFM9cIL0NJUS5OQVNEQVFHUzpNU0ZULklRX1RPVEFMX0NPTU1PTl9FUVVJ</t>
  </si>
  <si>
    <t>VFkuRlkyMDE5AQAAAEtVAAACAAAABjEwMjMzMAEIAAAABQAAAAExAQAAAAoxOTczMzgwOTIwAwAAAAMxNjACAAAABDEwMDYEAAAAATAHAAAACDkvNi8yMDE5CAAAAAk2LzMwLzIwMTkJAAAAATCGeOoyhTPXCMRXQHuFM9cILkNJUS5UU0U6Njc1OC5JUV9UT1RBTF9MSUFCX1RPVEFMX0FTU0VUUy5GWTIwMDkBAAAA7VkAAAIAAAAHNzMuMjI1MQEIAAAABQAAAAExAQAAAAoxNDU5NTI4NzQ4AwAAAAI3OQIAAAAENDE4OAQAAAABMAcAAAAIOS82LzIwMTkIAAAACTMvMzEvMjAwOQkAAAABMHzSvTGFM9cId4mYe4Uz1wgjQ0lRLlRTRTo2NTAzLklRX0VCSVRBX01BUkdJTi5GWTIwMTcBAAAArlUNAAIAAAAGNy4zMDc2AQgAAAAFAAAAATEBAAAACjE5MTI2MTIyNDYDAAAAAjc5AgAAAAQ0NDE5BAAAAAEwBwAAAAg5LzYvMjAxOQgAAAAJMy8zMS8yMDE3CQAAAAEwkYrDMIUz1wgx+sx7hTPXCCBDSVEuVFNFOjY1MDMuSVFfTklfTUFSR0lOLkZZMjAxNQEAAACuVQ0AAgAAAAY1LjQyODkBCAAAAAUAAAABMQEAAAAKMTc0NjAzNTgzNwMAAAACNzkCAAAABDQwOTQEAAAAATAHAAAACDkvNi8yMDE5CAAAAAkzLzMxLzIwMTUJAAAAATD6OdQwhTPXCJM1yHuFM9cIH0NJUS5UU0U6NjUwMy5JUV9FQklUX0lOVC5GWTIwMTUBAAAArlUNAAIAAAAJNzguOTQ3MDU0AQgAAAAFAAAAATEBAAAACjE3NDYwMzU4MzcDAAAAAjc5AgAA</t>
  </si>
  <si>
    <t>AAQ0MTg5BAAAAAEwBwAAAAg5LzYvMjAxOQgAAAAJMy8zMS8yMDE1CQAAAAEw+jnUMIUz1wgnccN7hTPXCCVDSVEuTkFTREFRR1M6SU5UQy5JUV9TVF9JTlZFU1QuRlkyMDE2AQAAAIdSAAACAAAABDMyMjUBCAAAAAUAAAABMQEAAAAKMTk0MzUwNTM0NQMAAAADMTYwAgAAAAQxMDY5BAAAAAEwBwAAAAg5LzYvMjAxOQgAAAAKMTIvMzEvMjAxNgkAAAABMC5DTzWFM9cIvUzveoUz1wguQ0lRLk5BU0RBUUdTOk1TRlQuSVFfVE9UQUxfREVCVF9DQVBJVEFMLkZZMjAwOQEAAABLVQAAAgAAAAcxNS44NDgzAQgAAAAFAAAAATEBAAAACjE0NjQwMDU2OTADAAAAAzE2MAIAAAAENDE4NgQAAAABMAcAAAAIOS82LzIwMTkIAAAACTYvMzAvMjAwOQkAAAABMOoOPjCFM9cIHbvwe4Uz1wgsQ0lRLk5BU0RBUUdTOklOVEMuSVFfVE9UQUxfT1RIRVJfT1BFUi5GWTIwMTABAAAAh1IAAAIAAAAFMTI5MDMBCAAAAAUAAAABMQEAAAAKMTU4ODE1Njk2MAMAAAADMTYwAgAAAAMzODAEAAAAATAHAAAACDkvNi8yMDE5CAAAAAoxMi8yNS8yMDEwCQAAAAEw+SlHNoUz1wifdtd6hTPXCCxDSVEuTkFTREFRR1M6R09PRy5MLklRX0dBSU5fSU5WRVNUX0NGLkZZMjAwOQEAAACocQAAAwAAAAAAhnjqMoUz1wgq8lx7hTPXCCNDSVEuTkFTREFRR1M6SU5UQy5JUV9TVF9ERUJULkZZMjAxNAEAAACHUgAAAgAAAAM1MTYBCAAAAAUAAAABMQEA</t>
  </si>
  <si>
    <t>AAAKMTgyODE2ODA0MAMAAAADMTYwAgAAAAQxMDQ2BAAAAAEwBwAAAAg5LzYvMjAxOQgAAAAKMTIvMjcvMjAxNAkAAAABMC5DTzWFM9cIvUzveoUz1wgjQ0lRLk5ZU0U6RElTLklRX0ZJTklTSEVEX0lOVi5GWTIwMTgBAAAATOwCAAMAAAAAAKNK5jSFM9cIujf7eoUz1wgkQ0lRLk5BU0RBUUdTOk1TRlQuSVFfRUJJVF9JTlQuRlkyMDE5AQAAAEtVAAACAAAACDE1Ljk5MzY3AQgAAAAFAAAAATEBAAAACjE5NzMzODA5MjADAAAAAzE2MAIAAAAENDE4OQQAAAABMAcAAAAIOS82LzIwMTkIAAAACTYvMzAvMjAxOQkAAAABMMf2vi+FM9cIc5Tpe4Uz1wglQ0lRLlRTRTo2NTAxLklRX0xUX0RFQlRfRVFVSVRZLkZZMjAxNgEAAACbLQIAAgAAAAc1MC40NTQxAQgAAAAFAAAAATEBAAAACjE3OTc1NTQ0NTEDAAAAAjc5AgAAAAQ0MDg1BAAAAAEwBwAAAAg5LzYvMjAxOQgAAAAJMy8zMS8yMDE2CQAAAAEw+jnUMIUz1wghhrd7hTPXCCpDSVEuTkFTREFRR1M6TVNGVC5JUV9PVEhFUl9PUEVSX0FDVC5GWTIwMDgBAAAAS1UAAAIAAAAEMzcwNwEIAAAABQAAAAExAQAAAAoxMzg5NzAwMjQ1AwAAAAMxNjACAAAABDIwNDcEAAAAATAHAAAACDkvNi8yMDE5CAAAAAk2LzMwLzIwMDgJAAAAATBtKx40hTPXCG2TO3uFM9cIHkNJUS5OQVNEQVFHUzpNU0ZULklRX0RPLkZZMjAxMAEAAABLVQAAAwAAAAAAkgvZM4Uz1wi04yp7hTPX</t>
  </si>
  <si>
    <t>CB9DSVEuTllTRTpESVMuSVFfRUJJVF9JTlQuRlkyMDE3AQAAAEzsAgACAAAACTI3LjU4OTc0MwEIAAAABQAAAAExAQAAAAoxOTI1Mjk1Mzg1AwAAAAMxNjACAAAABDQxODkEAAAAATAHAAAACDkvNi8yMDE5CAAAAAk5LzMwLzIwMTcJAAAAATDqDj4whTPXCBPl2HuFM9cINENJUS5OQVNEQVFHUzpHT09HLkwuSVFfT1RIRVJfSU5WRVNUX0FDVF9TVVBQTC5GWTIwMTYBAAAAqHEAAAIAAAAFLTE5NzgBCAAAAAUAAAABMQEAAAAKMTk0MzczOTQ0NgMAAAADMTYwAgAAAAQyMDUxBAAAAAEwBwAAAAg5LzYvMjAxOQgAAAAKMTIvMzEvMjAxNgkAAAABMAZspzKFM9cIRd1oe4Uz1wgtQ0lRLk5BU0RBUUdTOk1TRlQuSVFfVE9UQUxfREVCVF9JU1NVRUQuRlkyMDE2AQAAAEtVAAACAAAABTIxMDc5AQgAAAAFAAAAATEBAAAACjE4OTg0ODk0NzADAAAAAzE2MAIAAAAEMjE2MQQAAAABMAcAAAAIOS82LzIwMTkIAAAACTYvMzAvMjAxNgkAAAABMIZ46jKFM9cI0UJMe4Uz1wgnQ0lRLk5BU0RBUUdTOkFBUEwuSVFfQ0FTSF9JTlZFU1QuRlkyMDE0AQAAAGlhAAACAAAABi0yMjU3OQEIAAAABQAAAAExAQAAAAoxODE0NjY5MTg3AwAAAAMxNjACAAAABDIwMDUEAAAAATAHAAAACDkvNi8yMDE5CAAAAAk5LzI3LzIwMTQJAAAAATBtKx40hTPXCFGoL3uFM9cIKENJUS5OWVNFOkRJUy5JUV9HV19JTlRBTl9BTU9SVF9DRi5GWTIw</t>
  </si>
  <si>
    <t>MTUBAAAATOwCAAIAAAADMjIyAQgAAAAFAAAAATEBAAAACjE4NjcyOTgwMTgDAAAAAzE2MAIAAAAEMjE4MgQAAAABMAcAAAAIOS82LzIwMTkIAAAACTEwLzMvMjAxNQkAAAABMKNK5jSFM9cIsqsQe4Uz1wgrQ0lRLk5BU0RBUUdTOk1TRlQuSVFfTkVUX0RFQlRfRUJJVERBLkZZMjAxNQEAAABLVQAAAwAAAAJOTQEIAAAABQAAAAExAQAAAAoxODUxNTI1OTEyAwAAAAMxNjACAAAABDQxOTMEAAAAATAHAAAACDkvNi8yMDE5CAAAAAk2LzMwLzIwMTUJAAAAATDH9r4vhTPXCB278HuFM9cIK0NJUS5OQVNEQVFHUzpBQVBMLklRX0lOVkVTVF9MT0FOU19DRi5GWTIwMTgBAAAAaWEAAAMAAAAAAG0rHjSFM9cIbZM7e4Uz1wgjQ0lRLk5BU0RBUUdTOk1TRlQuSVFfUkFXX0lOVi5GWTIwMTQBAAAAS1UAAAIAAAADOTQ0AQgAAAAFAAAAATEBAAAACjE4MDA4NjUyNTkDAAAAAzE2MAIAAAAEMzE3MQQAAAABMAcAAAAIOS82LzIwMTkIAAAACTYvMzAvMjAxNAkAAAABMJIL2TOFM9cIslRfe4Uz1wgtQ0lRLk5BU0RBUUdTOk1TRlQuSVFfVE9UQUxfREVCVF9SRVBBSUQuRlkyMDA5AQAAAEtVAAACAAAABC0yMjgBCAAAAAUAAAABMQEAAAAKMTQ2NDAwNTY5MAMAAAADMTYwAgAAAAQyMTY2BAAAAAEwBwAAAAg5LzYvMjAxOQgAAAAJNi8zMC8yMDA5CQAAAAEwkgvZM4Uz1wiqgSh7hTPXCCdDSVEuTkFTREFRR1M6QUFQTC5JUV9H</t>
  </si>
  <si>
    <t>QUlOX0FTU0VUUy5GWTIwMTUBAAAAaWEAAAMAAAAAAG0rHjSFM9cIUagve4Uz1wgrQ0lRLk5BU0RBUUdTOkFBUEwuSVFfQ0FTSF9BQ1FVSVJFX0NGLkZZMjAxNAEAAABpYQAAAgAAAAUtMzc2NQEIAAAABQAAAAExAQAAAAoxODE0NjY5MTg3AwAAAAMxNjACAAAABDIwNTcEAAAAATAHAAAACDkvNi8yMDE5CAAAAAk5LzI3LzIwMTQJAAAAATBtKx40hTPXCC8xOXuFM9cIKENJUS5UU0U6Njc1Mi5JUV9FQVJOSU5HX0NPX01BUkdJTi5GWTIwMTMBAAAAseMEAAIAAAAILTEwLjYxNDMBCAAAAAUAAAABMQEAAAAKMTc0NDAzNjM5OAMAAAACNzkCAAAABDQxODEEAAAAATAHAAAACDkvNi8yMDE5CAAAAAkzLzMxLzIwMTMJAAAAATCbtVkxhTPXCHt0pHuFM9cIJUNJUS5OQVNEQVFHUzpBQVBMLklRX0RJVl9TSEFSRS5GWTIwMTABAAAAaWEAAAMAAAAAAG0rHjSFM9cI/IQJe4Uz1wgsQ0lRLktPU0U6QTAwNTkzMC5JUV9FQVJOSU5HX0NPX01BUkdJTi5GWTIwMTEBAAAA3GYBAAIAAAAGOC4zMzg3AQgAAAAFAAAAATEBAAAACjE1OTg5OTgyNTADAAAAAjg1AgAAAAQ0MTgxBAAAAAEwBwAAAAg5LzYvMjAxOQgAAAAKMTIvMzEvMjAxMQkAAAABMJGKwzCFM9cIUFzPe4Uz1wgtQ0lRLktPU0U6QTAwNTkzMC5JUV9EQVlTX0lOVkVOVE9SWV9PVVQuRlkyMDE3AQAAANxmAQACAAAACDYxLjE3MTgxAQgAAAAFAAAAATEBAAAACjE5</t>
  </si>
  <si>
    <t>NDc1NTE1NzgDAAAAAjg1AgAAAAQ0MDM1BAAAAAEwBwAAAAg5LzYvMjAxOQgAAAAKMTIvMzEvMjAxNwkAAAABMMPsxTCFM9cIUFzPe4Uz1wgtQ0lRLk5BU0RBUUdTOkdPT0cuTC5JUV9JTlZFU1RfTE9BTlNfQ0YuRlkyMDE1AQAAAKhxAAADAAAAAAAGbKcyhTPXCGCzgHuFM9cIIENJUS5OWVNFOkRJUy5JUV9DSEFOR0VfQVIuRlkyMDA4AQAAAEzsAgACAAAABC01OTQBCAAAAAUAAAABMQEAAAAKMTQzOTI3ODc3MgMAAAADMTYwAgAAAAQyMDE4BAAAAAEwBwAAAAg5LzYvMjAxOQgAAAAJOS8yNy8yMDA4CQAAAAEwLkNPNYUz1wgaO9x6hTPXCCVDSVEuTkFTREFRR1M6SU5UQy5JUV9JTlZFTlRPUlkuRlkyMDE2AQAAAIdSAAACAAAABDU1NTMBCAAAAAUAAAABMQEAAAAKMTk0MzUwNTM0NQMAAAADMTYwAgAAAAQxMDQzBAAAAAEwBwAAAAg5LzYvMjAxOQgAAAAKMTIvMzEvMjAxNgkAAAABMC5DTzWFM9cIEVDQeoUz1wgrQ0lRLlRTRTo2NTAzLklRX05JX0FWQUlMX0VYQ0xfTUFSR0lOLkZZMjAxNgEAAACuVQ0AAgAAAAY1LjE3MzQBCAAAAAUAAAABMQEAAAAKMTkxMjYxMjI0MwMAAAACNzkCAAAABDQxODIEAAAAATAHAAAACDkvNi8yMDE5CAAAAAkzLzMxLzIwMTYJAAAAATCRisMwhTPXCDH6zHuFM9cII0NJUS5OQVNEQVFHUzpNU0ZULklRX1pfU0NPUkUuRlkyMDExAQAAAEtVAAACAAAACDQuNDI4Njg5AQgAAAAF</t>
  </si>
  <si>
    <t>AAAAATEBAAAACjE2Mjg2MjQ3MDYDAAAAAzE2MAIAAAAGMTAwMTIzBAAAAAEwBwAAAAg5LzYvMjAxOQgAAAAJNi8zMC8yMDExCQAAAAEw6g4+MIUz1whzlOl7hTPXCCFDSVEuTkFTREFRR1M6QUFQTC5JUV9EQV9DRi5GWTIwMTcBAAAAaWEAAAIAAAAFMTAxNTcBCAAAAAUAAAABMQEAAAAKMTkxOTMzNDQ4MQMAAAADMTYwAgAAAAQyMTYwBAAAAAEwBwAAAAg5LzYvMjAxOQgAAAAJOS8zMC8yMDE3CQAAAAEwbSseNIUz1wh+Ri17hTPXCCpDSVEuTkFTREFRR1M6QUFQTC5JUV9QUk9WX0JBRF9ERUJUUy5GWTIwMTYBAAAAaWEAAAMAAAAAAG0rHjSFM9cIqoEoe4Uz1wgqQ0lRLk5BU0RBUUdTOk1TRlQuSVFfR1dfSU5UQU5fQU1PUlQuRlkyMDE2AQAAAEtVAAADAAAAAACGeOoyhTPXCD66QnuFM9cIMENJUS5OQVNEQVFHUzpBQVBMLklRX05JX0FWQUlMX0VYQ0xfTUFSR0lOLkZZMjAxMwEAAABpYQAAAgAAAAcyMS42NzA0AQgAAAAFAAAAATEBAAAACjE3NjE2MjU5OTYDAAAAAzE2MAIAAAAENDE4MgQAAAABMAcAAAAIOS82LzIwMTkIAAAACTkvMjgvMjAxMwkAAAABMOoOPjCFM9cI2YLWe4Uz1wgrQ0lRLk5BU0RBUUdTOk1TRlQuSVFfUEVSSU9ETEVOR1RIX0lTLkZZMjAxNAEAAABLVQAAAQAAAAIxMgCSC9kzhTPXCI71PXuFM9cIJkNJUS5OWVNFOkRJUy5JUV9JTlZFU1RfTE9BTlNfQ0YuRlkyMDExAQAAAEzsAgAD</t>
  </si>
  <si>
    <t>AAAAAAAuQ081hTPXCEmd3nqFM9cIK0NJUS5UU0U6Njc1OC5JUV9OSV9BVkFJTF9FWENMX01BUkdJTi5GWTIwMTcBAAAA7VkAAAIAAAAGMC45NjM5AQgAAAAFAAAAATEBAAAACjE5NjUwNDY1MDYDAAAAAjc5AgAAAAQ0MTgyBAAAAAEwBwAAAAg5LzYvMjAxOQgAAAAJMy8zMS8yMDE3CQAAAAEwfNK9MYUz1wh7dKR7hTPXCCVDSVEuTllTRTpESVMuSVFfREFZU19TQUxFU19PVVQuRlkyMDEzAQAAAEzsAgACAAAACTUxLjI4MTA0OAEIAAAABQAAAAExAQAAAAoxNzY2ODgwMTk5AwAAAAMxNjACAAAABDQwNDIEAAAAATAHAAAACDkvNi8yMDE5CAAAAAk5LzI4LzIwMTMJAAAAATDqDj4whTPXCEFH23uFM9cIKENJUS5OQVNEQVFHUzpBQVBMLklRX1RPVEFMX0FTU0VUUy5GWTIwMDkBAAAAaWEAAAIAAAAFNDc1MDEBCAAAAAUAAAABMQEAAAAKMTQ3OTU1MTE5OQMAAAADMTYwAgAAAAQxMDA3BAAAAAEwBwAAAAg5LzYvMjAxOQgAAAAJOS8yNi8yMDA5CQAAAAEwbSseNIUz1whac/Z6hTPXCCdDSVEuTkFTREFRR1M6R09PRy5MLklRX1BBUlRfVElNRS5GWTIwMTEBAAAAqHEAAAMAAAAAAIZ46jKFM9cIiBxFe4Uz1wgkQ0lRLk5BU0RBUUdTOkFBUEwuSVFfVE9UQUxfQ0wuRlkyMDEwAQAAAGlhAAACAAAABTIwNzIyAQgAAAAFAAAAATEBAAAACjE1NzM4NjQ2NDQDAAAAAzE2MAIAAAAEMTAwOQQAAAABMAcAAAAIOS82LzIw</t>
  </si>
  <si>
    <t>MTkIAAAACTkvMjUvMjAxMAkAAAABMG0rHjSFM9cICA4Te4Uz1wgvQ0lRLk5BU0RBUUdTOkdPT0cuTC5JUV9UT1RBTF9ERUJUX0VCSVREQS5GWTIwMTMBAAAAqHEAAAIAAAAIMC4zNDIyMDgBCAAAAAUAAAABMQEAAAAKMTc3NTc1Njg3OAMAAAADMTYwAgAAAAQ0MTkyBAAAAAEwBwAAAAg5LzYvMjAxOQgAAAAKMTIvMzEvMjAxMwkAAAABMMf2vi+FM9cImX/1e4Uz1wgoQ0lRLk5BU0RBUUdTOkdPT0cuTC5JUV9UT1RBTF9MSUFCLkZZMjAwOQEAAACocQAAAgAAAAQ0NDkzAQgAAAAFAAAAATEBAAAACjE0OTEzMjQzNzgDAAAAAzE2MAIAAAAEMTI3NgQAAAABMAcAAAAIOS82LzIwMTkIAAAACjEyLzMxLzIwMDkJAAAAATCGeOoyhTPXCCryXHuFM9cIKENJUS5UU0U6Njc1Mi5JUV9GSVhFRF9BU1NFVF9UVVJOUy5GWTIwMTMBAAAAseMEAAIAAAAINC4yODM2NzMBCAAAAAUAAAABMQEAAAAKMTc0NDAzNjM5OAMAAAACNzkCAAAABDQwNjYEAAAAATAHAAAACDkvNi8yMDE5CAAAAAkzLzMxLzIwMTMJAAAAATCbtVkxhTPXCChjkXuFM9cIJUNJUS5OWVNFOkRJUy5JUV9TUEVDSUFMX0RJVl9DRi5GWTIwMDkBAAAATOwCAAMAAAAAAC5DTzWFM9cIt+rseoUz1wggQ0lRLk5BU0RBUUdTOkdPT0cuTC5JUV9HUC5GWTIwMTcBAAAAqHEAAAIAAAAFNjUyNzIBCAAAAAUAAAABMQEAAAAKMTk0MzczOTQ1OQMAAAADMTYwAgAAAAIx</t>
  </si>
  <si>
    <t>MAQAAAABMAcAAAAIOS82LzIwMTkIAAAACjEyLzMxLzIwMTcJAAAAATAGbKcyhTPXCGCzgHuFM9cIIENJUS5OWVNFOkRJUy5JUV9NQUNISU5FUlkuRlkyMDEwAQAAAEzsAgACAAAABTEyNTc1AQgAAAAFAAAAATEBAAAACjE1NzcyNjEyNTQDAAAAAzE2MAIAAAAEMzExNAQAAAABMAcAAAAIOS82LzIwMTkIAAAACTEwLzIvMjAxMAkAAAABMC5DTzWFM9cIm//geoUz1wgnQ0lRLk5BU0RBUUdTOklOVEMuSVFfRUJJVF9NQVJHSU4uRlkyMDEwAQAAAIdSAAACAAAABzM1LjczMzQBCAAAAAUAAAABMQEAAAAKMTU4ODE1Njk2MAMAAAADMTYwAgAAAAQ0MDUzBAAAAAEwBwAAAAg5LzYvMjAxOQgAAAAKMTIvMjUvMjAxMAkAAAABMMPsxTCFM9cIJ3HDe4Uz1wgdQ0lRLk5ZU0U6RElTLklRX0dBX0VYUC5GWTIwMTUBAAAATOwCAAMAAAAAAKNK5jSFM9cIPOcLe4Uz1wgkQ0lRLlRTRTo2NTAzLklRX0VCSVREQS5GWTIwMTUuLi4uSlBZAQAAAK5VDQACAAAABjQ3MzgwOQEIAAAABQAAAAExAQAAAAoxNzQ2MDM1ODM3AwAAAAI3OQIAAAAENDA1MQQAAAABMAcAAAAIOS82LzIwMTkIAAAACTMvMzEvMjAxNQkAAAABMMBIri+FM9cImX/1e4Uz1wgpQ0lRLk5BU0RBUUdTOkdPT0cuTC5JUV9MRVZFUkVEX0ZDRi5GWTIwMTIBAAAAqHEAAAIAAAAJMTEyNzkuMTI1AQgAAAAFAAAAATEBAAAACjE3MTgxNDUyNzEDAAAAAzE2MAIAAAAE</t>
  </si>
  <si>
    <t>NDQyMgQAAAABMAcAAAAIOS82LzIwMTkIAAAACjEyLzMxLzIwMTIJAAAAATCGeOoyhTPXCKYVg3uFM9cII0NJUS5OWVNFOkRJUy5JUV9ESUxVVF9XRUlHSFQuRlkyMDEyAQAAAEzsAgACAAAABDE4MTgALkNPNYUz1wifdtd6hTPXCDFDSVEuTkFTREFRR1M6QUFQTC5JUV9ERUJUX0VRVUlWX09QRVJfTEVBU0UuRlkyMDA4AQAAAGlhAAACAAAABDE2NTYBCAAAAAUAAAABMQEAAAAKMTQwNzE0NzM1NAMAAAADMTYwAgAAAAUyMTY3MQQAAAABMAcAAAAIOS82LzIwMTkIAAAACTkvMjcvMjAwOAkAAAABMG0rHjSFM9cILvz/eoUz1wgrQ0lRLk5BU0RBUUdTOkdPT0cuTC5JUV9FQklUREEuRlkyMDE5Li4uLkpQWQEAAACocQAAAwAAAAAAwEiuL4Uz1wiLagF8hTPXCCZDSVEuTkFTREFRR1M6QUFQTC5JUV9UT1RBTF9MSUFCLkZZMjAxNAEAAABpYQAAAgAAAAYxMjAyOTIBCAAAAAUAAAABMQEAAAAKMTgxNDY2OTE4NwMAAAADMTYwAgAAAAQxMjc2BAAAAAEwBwAAAAg5LzYvMjAxOQgAAAAJOS8yNy8yMDE0CQAAAAEwbSseNIUz1whQHyZ7hTPXCCtDSVEuTkFTREFRR1M6TVNGVC5JUV9BU1NFVF9XUklURURPV04uRlkyMDA4AQAAAEtVAAADAAAAAABtKx40hTPXCDG9I3uFM9cIJUNJUS5OQVNEQVFHUzpBQVBMLklRX0xUX0lOVkVTVC5GWTIwMTUBAAAAaWEAAAIAAAAGMTY0MDY1AQgAAAAFAAAAATEBAAAACjE4NjM5OTY2</t>
  </si>
  <si>
    <t>ODQDAAAAAzE2MAIAAAAEMTA1NAQAAAABMAcAAAAIOS82LzIwMTkIAAAACTkvMjYvMjAxNQkAAAABMG0rHjSFM9cIq/gee4Uz1wgmQ0lRLk5BU0RBUUdTOk1TRlQuSVFfQ0FTSF9FUVVJVi5GWTIwMTUBAAAAS1UAAAIAAAAENTU5NQEIAAAABQAAAAExAQAAAAoxODUxNTI1OTEyAwAAAAMxNjACAAAABDEwOTYEAAAAATAHAAAACDkvNi8yMDE5CAAAAAk2LzMwLzIwMTUJAAAAATCGeOoyhTPXCI71PXuFM9cIKUNJUS5OQVNEQVFHUzpJTlRDLklRX0VCSVREQS5GWTIwMTUuLi4uSlBZAQAAAIdSAAACAAAACTI3NzQ5NjAuMQEIAAAABQAAAAExAQAAAAoxODc0NzczMjI2AwAAAAI3OQIAAAAENDA1MQQAAAABMAcAAAAIOS82LzIwMTkIAAAACjEyLzI2LzIwMTUJAAAAATDASK4vhTPXCItqAXyFM9cILUNJUS5OQVNEQVFHUzpHT09HLkwuSVFfTE9BTlNfUkVDRUlWX0xULkZZMjAwNwEAAACocQAAAwAAAAAAhnjqMoUz1wgQpU57hTPXCDNDSVEuTkFTREFRR1M6QUFQTC5JUV9UT1RBTF9ERUJUX0VCSVREQV9DQVBFWC5GWTIwMTEBAAAAaWEAAAMAAAAAAOoOPjCFM9cI2Qvge4Uz1wgkQ0lRLk5BU0RBUUdTOkFBUEwuSVFfT1BFUl9JTkMuRlkyMDE4AQAAAGlhAAACAAAABTcwODk4AQgAAAAFAAAAATEBAAAACjE5MTkzMzQ0OTEDAAAAAzE2MAIAAAACMjEEAAAAATAHAAAACDkvNi8yMDE5CAAAAAk5LzI5LzIwMTgJAAAA</t>
  </si>
  <si>
    <t>ATBtKx40hTPXCKv4HnuFM9cIHkNJUS5OQVNEQVFHUzpBQVBMLklRX05JLkZZMjAwOQEAAABpYQAAAgAAAAQ4MjM1AQgAAAAFAAAAATEBAAAACjE0Nzk1NTExOTkDAAAAAzE2MAIAAAACMTUEAAAAATAHAAAACDkvNi8yMDE5CAAAAAk5LzI2LzIwMDkJAAAAATBtKx40hTPXCPyECXuFM9cIJ0NJUS5UU0U6NjUwMS5JUV9FQklUREFfQ0FQRVhfSU5ULkZZMjAxNgEAAACbLQIAAgAAAAg0LjU3OTM1NAEIAAAABQAAAAExAQAAAAoxNzk3NTU0NDUxAwAAAAI3OQIAAAAENDE5MQQAAAABMAcAAAAIOS82LzIwMTkIAAAACTMvMzEvMjAxNgkAAAABMPo51DCFM9cI8yO1e4Uz1wglQ0lRLk5BU0RBUUdTOk1TRlQuSVFfQ0FTSF9PUEVSLkZZMjAwOAEAAABLVQAAAgAAAAUyMTYxMgEIAAAABQAAAAExAQAAAAoxMzg5NzAwMjQ1AwAAAAMxNjACAAAABDIwMDYEAAAAATAHAAAACDkvNi8yMDE5CAAAAAk2LzMwLzIwMDgJAAAAATBtKx40hTPXCHY0GnuFM9cIJ0NJUS5OQVNEQVFHUzpHT09HLkwuSVFfT1RIRVJfUkVWLkZZMjAxNwEAAACocQAAAwAAAAAABmynMoUz1wglZnJ7hTPXCC5DSVEuTkFTREFRR1M6SU5UQy5JUV9UT1RBTF9ERUJUX0NBUElUQUwuRlkyMDE1AQAAAIdSAAACAAAABjI3LjA2NwEIAAAABQAAAAExAQAAAAoxODc0NzczMjI2AwAAAAMxNjACAAAABDQxODYEAAAAATAHAAAACDkvNi8yMDE5CAAAAAoxMi8y</t>
  </si>
  <si>
    <t>Ni8yMDE1CQAAAAEww+zFMIUz1wjZgtZ7hTPXCCJDSVEuTkFTREFRR1M6QUFQTC5JUV9HQV9FWFAuRlkyMDE0AQAAAGlhAAADAAAAAABtKx40hTPXCD3SF3uFM9cIKENJUS5OQVNEQVFHUzpBQVBMLklRX0ZJTklTSEVEX0lOVi5GWTIwMTMBAAAAaWEAAAIAAAAEMTA4MQEIAAAABQAAAAExAQAAAAoxNzYxNjI1OTk2AwAAAAMxNjACAAAABDMwNzUEAAAAATAHAAAACDkvNi8yMDE5CAAAAAk5LzI4LzIwMTMJAAAAATBtKx40hTPXCGReAnuFM9cILENJUS5OQVNEQVFHUzpHT09HLkwuSVFfTFRfREVCVF9FUVVJVFkuRlkyMDA5AQAAAKhxAAADAAAAAADH9r4vhTPXCB278HuFM9cIIUNJUS5UU0U6NjUwMS5JUV9FQklUREFfSU5ULkZZMjAxMgEAAACbLQIAAgAAAAkzMS42OTU2MDQBCAAAAAUAAAABMQEAAAAKMTY4NTUyMTgwMgMAAAACNzkCAAAABDQxOTAEAAAAATAHAAAACDkvNi8yMDE5CAAAAAkzLzMxLzIwMTIJAAAAATD6OdQwhTPXCMXBsnuFM9cIIUNJUS5OQVNEQVFHUzpHT09HLkwuSVFfUkVWLkZZMjAxMAEAAACocQAAAgAAAAUyOTMyMQEIAAAABQAAAAExAQAAAAoxNTg1NTQ1NTA3AwAAAAMxNjACAAAAAzExMgQAAAABMAcAAAAIOS82LzIwMTkIAAAACjEyLzMxLzIwMTAJAAAAATCGeOoyhTPXCGtpU3uFM9cIIkNJUS5OQVNEQVFHUzpHT09HLkwuSVFfR1BQRS5GWTIwMTIBAAAAqHEAAAIAAAAFMTc1OTcB</t>
  </si>
  <si>
    <t>CAAAAAUAAAABMQEAAAAKMTcxODE0NTI3MQMAAAADMTYwAgAAAAQxMTY5BAAAAAEwBwAAAAg5LzYvMjAxOQgAAAAKMTIvMzEvMjAxMgkAAAABMIZ46jKFM9cIiBxFe4Uz1wgfQ0lRLk5ZU0U6RElTLklRX1RPVEFMX0NMLkZZMjAwOQEAAABM7AIAAgAAAAQ4OTM0AQgAAAAFAAAAATEBAAAACjE0ODI5NzYwNjgDAAAAAzE2MAIAAAAEMTAwOQQAAAABMAcAAAAIOS82LzIwMTkIAAAACTEwLzMvMjAwOQkAAAABMC5DTzWFM9cIn3bXeoUz1wgkQ0lRLk5BU0RBUUdTOk1TRlQuSVFfQlZfU0hBUkUuRlkyMDE3AQAAAEtVAAACAAAACTExLjM3OTIxNgEIAAAABQAAAAExAQAAAAoxOTczMzgwOTUxAwAAAAMxNjACAAAABDQwMjAEAAAAATAHAAAACDkvNi8yMDE5CAAAAAk2LzMwLzIwMTcJAAAAATCGeOoyhTPXCAuQWnuFM9cIJ0NJUS5OQVNEQVFHUzpJTlRDLklRX0RBX1NVUFBMX0NGLkZZMjAxNgEAAACHUgAAAgAAAAQ2MjY2AQgAAAAFAAAAATEBAAAACjE5NDM1MDUzNDUDAAAAAzE2MAIAAAAEMjE3MQQAAAABMAcAAAAIOS82LzIwMTkIAAAACjEyLzMxLzIwMTYJAAAAATAuQ081hTPXCN7Y2XqFM9cIMUNJUS5OQVNEQVFHUzpHT09HLkwuSVFfT1RIRVJfVU5VU1VBTF9TVVBQTC5GWTIwMDgBAAAAqHEAAAMAAAAAAIZ46jKFM9cIa2lTe4Uz1wgxQ0lRLk5BU0RBUUdTOkdPT0cuTC5JUV9JTlRFUkVTVF9JTlZFU1RfSU5D</t>
  </si>
  <si>
    <t>LkZZMjAxMgEAAACocQAAAgAAAAM3MDABCAAAAAUAAAABMQEAAAAKMTcxODE0NTI3MQMAAAADMTYwAgAAAAI2NQQAAAABMAcAAAAIOS82LzIwMTkIAAAACjEyLzMxLzIwMTIJAAAAATCGeOoyhTPXCGtpU3uFM9cIJENJUS5OQVNEQVFHUzpJTlRDLklRX0FSX1RVUk5TLkZZMjAwOQEAAACHUgAAAgAAAAkxNy42Mjk2MTEBCAAAAAUAAAABMQEAAAAKMTUyMzM5NDgyOQMAAAADMTYwAgAAAAQ0MDAxBAAAAAEwBwAAAAg5LzYvMjAxOQgAAAAKMTIvMjYvMjAwOQkAAAABMMPsxTCFM9cIb77Re4Uz1wgiQ0lRLk5ZU0U6RElTLklRX1FVSUNLX1JBVElPLkZZMjAxNQEAAABM7AIAAgAAAAgwLjc1MjI5NQEIAAAABQAAAAExAQAAAAoxODY3Mjk4MDE4AwAAAAMxNjACAAAABDQxMjEEAAAAATAHAAAACDkvNi8yMDE5CAAAAAkxMC8zLzIwMTUJAAAAATDqDj4whTPXCNkL4HuFM9cIH0NJUS5OWVNFOkRJUy5JUV9EQV9TVVBQTC5GWTIwMTMBAAAATOwCAAIAAAAEMjE5MgEIAAAABQAAAAExAQAAAAoxNzY2ODgwMTk5AwAAAAMxNjACAAAAAjQxBAAAAAEwBwAAAAg5LzYvMjAxOQgAAAAJOS8yOC8yMDEzCQAAAAEwLkNPNYUz1whJnd56hTPXCC9DSVEuTkFTREFRR1M6QUFQTC5JUV9JTlRFUkVTVF9JTlZFU1RfSU5DLkZZMjAwOQEAAABpYQAAAgAAAAM0MDcBCAAAAAUAAAABMQEAAAAKMTQ3OTU1MTE5OQMAAAADMTYwAgAAAAI2</t>
  </si>
  <si>
    <t>NQQAAAABMAcAAAAIOS82LzIwMTkIAAAACTkvMjYvMjAwOQkAAAABMG0rHjSFM9cILvz/eoUz1wgsQ0lRLk5BU0RBUUdTOk1TRlQuSVFfRUJJVERBX0NBUEVYX0lOVC5GWTIwMTYBAAAAS1UAAAIAAAAJMTkuODg5NzgyAQgAAAAFAAAAATEBAAAACjE4OTg0ODk0NzADAAAAAzE2MAIAAAAENDE5MQQAAAABMAcAAAAIOS82LzIwMTkIAAAACTYvMzAvMjAxNgkAAAABMMf2vi+FM9cImX/1e4Uz1wgaQ0lRLk5ZU0U6RElTLklRX0VCVC5GWTIwMTgBAAAATOwCAAIAAAAFMTQ3MjkBCAAAAAUAAAABMQEAAAAKMTkyNTI5NTQwNAMAAAADMTYwAgAAAAMxMzkEAAAAATAHAAAACDkvNi8yMDE5CAAAAAk5LzI5LzIwMTgJAAAAATCjSuY0hTPXCDznC3uFM9cIMENJUS5OQVNEQVFHUzpNU0ZULklRX01JTk9SSVRZX0lOVEVSRVNUX0lTLkZZMjAxMAEAAABLVQAAAwAAAAAAkgvZM4Uz1wgWzzZ7hTPXCCpDSVEuTkFTREFRR1M6TVNGVC5JUV9TVF9ERUJUX1JFUEFJRC5GWTIwMTYBAAAAS1UAAAMAAAAAAIZ46jKFM9cIjvU9e4Uz1wgjQ0lRLk5BU0RBUUdTOk1TRlQuSVFfV0lQX0lOVi5GWTIwMDgBAAAAS1UAAAIAAAACMzEBCAAAAAUAAAABMQEAAAAKMTM4OTcwMDI0NQMAAAADMTYwAgAAAAQzMjE5BAAAAAEwBwAAAAg5LzYvMjAxOQgAAAAJNi8zMC8yMDA4CQAAAAEwbSseNIUz1wh/CjJ7hTPXCClDSVEuTkFTREFRR1M6R09P</t>
  </si>
  <si>
    <t>Ry5MLklRX0FTU0VUX1RVUk5TLkZZMjAxNwEAAACocQAAAgAAAAgwLjYwNzc3MQEIAAAABQAAAAExAQAAAAoxOTQzNzM5NDU5AwAAAAMxNjACAAAABDQxNzcEAAAAATAHAAAACDkvNi8yMDE5CAAAAAoxMi8zMS8yMDE3CQAAAAEwx/a+L4Uz1wjkWO57hTPXCCNDSVEuVFNFOjY3NTIuSVFfVE9UQUxfRVFVSVRZLkZZMjAxMgEAAACx4wQAAgAAAAcxOTc3NTY2AQgAAAAFAAAAATEBAAAACjE3MzM3NzQ3MDQDAAAAAjc5AgAAAAQxMjc1BAAAAAEwBwAAAAg5LzYvMjAxOQgAAAAJMy8zMS8yMDEyCQAAAAEwTkyEOoUz1wgfLwZ8hTPXCDZDSVEuTkFTREFRR1M6QUFQTC5JUV9DSEFOR0VfTkVUX1dPUktJTkdfQ0FQSVRBTC5GWTIwMTEBAAAAaWEAAAIAAAAFLTQyNzABCAAAAAUAAAABMQEAAAAKMTY0MjYzOTc3NwMAAAADMTYwAgAAAAQ0NDIxBAAAAAEwBwAAAAg5LzYvMjAxOQgAAAAJOS8yNC8yMDExCQAAAAEwbSseNIUz1wg90hd7hTPXCCRDSVEuTllTRTpESVMuSVFfQ09NTU9OX0RJVl9DRi5GWTIwMTcBAAAATOwCAAIAAAAFLTI0NDUBCAAAAAUAAAABMQEAAAAKMTkyNTI5NTM4NQMAAAADMTYwAgAAAAQyMDc0BAAAAAEwBwAAAAg5LzYvMjAxOQgAAAAJOS8zMC8yMDE3CQAAAAEwo0rmNIUz1wjYwAR7hTPXCC5DSVEuVFNFOjY3NTguSVFfVE9UQUxfREVCVF9FQklUREFfQ0FQRVguRlkyMDE0AQAAAO1ZAAACAAAA</t>
  </si>
  <si>
    <t>CDYuODg1MTI4AQgAAAAFAAAAATEBAAAACjE3OTMxNjExNzcDAAAAAjc5AgAAAAUyMzMxMwQAAAABMAcAAAAIOS82LzIwMTkIAAAACTMvMzEvMjAxNAkAAAABMHzSvTGFM9cIKGORe4Uz1wggQ0lRLk5ZU0U6RElTLklRX0JVSUxESU5HUy5GWTIwMTABAAAATOwCAAMAAAAAAC5DTzWFM9cI4cPleoUz1wgiQ0lRLlRTRTo2NTAxLklRX0VCSVRfTUFSR0lOLkZZMjAxOQEAAACbLQIAAgAAAAY3Ljk2MzMBCAAAAAUAAAABMQEAAAAKMTk2OTkwMzMwNwMAAAACNzkCAAAABDQwNTMEAAAAATAHAAAACDkvNi8yMDE5CAAAAAkzLzMxLzIwMTkJAAAAATD6OdQwhTPXCKBKvHuFM9cIJ0NJUS5OWVNFOkRJUy5JUV9UT1RBTF9PVEhFUl9PUEVSLkZZMjAxMAEAAABM7AIAAwAAAAAALkNPNYUz1wgaO9x6hTPXCC1DSVEuTkFTREFRR1M6R09PRy5MLklRX05FVF9ERUJUX0VCSVREQS5GWTIwMTQBAAAAqHEAAAMAAAACTk0BCAAAAAUAAAABMQEAAAAKMTgyNjM0NTY4NQMAAAADMTYwAgAAAAQ0MTkzBAAAAAEwBwAAAAg5LzYvMjAxOQgAAAAKMTIvMzEvMjAxNAkAAAABMMf2vi+FM9cIcR3ze4Uz1wgoQ0lRLk5BU0RBUUdTOklOVEMuSVFfR1JPU1NfTUFSR0lOLkZZMjAwOQEAAACHUgAAAgAAAAc1NS42ODY1AQgAAAAFAAAAATEBAAAACjE1MjMzOTQ4MjkDAAAAAzE2MAIAAAAENDA3NAQAAAABMAcAAAAIOS82LzIwMTkIAAAACjEy</t>
  </si>
  <si>
    <t>LzI2LzIwMDkJAAAAATDD7MUwhTPXCCdxw3uFM9cIJ0NJUS5OQVNEQVFHUzpNU0ZULklRX0VCSVRfTUFSR0lOLkZZMjAxMgEAAABLVQAAAgAAAAczNy45MjAzAQgAAAAFAAAAATEBAAAACjE2ODg5NTA5ODIDAAAAAzE2MAIAAAAENDA1MwQAAAABMAcAAAAIOS82LzIwMTkIAAAACTYvMzAvMjAxMgkAAAABMOoOPjCFM9cImX/1e4Uz1wgiQ0lRLk5ZU0U6RElTLklRX0xFVkVSRURfRkNGLkZZMjAxMgEAAABM7AIAAgAAAAQ0NDIzAQgAAAAFAAAAATEBAAAACjE3MDgwMDQwNDIDAAAAAzE2MAIAAAAENDQyMgQAAAABMAcAAAAIOS82LzIwMTkIAAAACTkvMjkvMjAxMgkAAAABMC5DTzWFM9cIm4vLeoUz1wgnQ0lRLlRTRTo2NzUyLklRX0RBWVNfUEFZQUJMRV9PVVQuRlkyMDExAQAAALHjBAACAAAACDU5LjM2NDMzAQgAAAAFAAAAATEBAAAACjE1NTMzMzAzNzEDAAAAAjc5AgAAAAQ0MTgzBAAAAAEwBwAAAAg5LzYvMjAxOQgAAAAJMy8zMS8yMDExCQAAAAEwm7VZMYUz1wgAOal7hTPXCCZDSVEuVFNFOjY1MDMuSVFfTFRfREVCVF9DQVBJVEFMLkZZMjAxMwEAAACuVQ0AAgAAAAcxNi4wMjU5AQgAAAAFAAAAATEBAAAACjE2ODg3NDUwOTMDAAAAAjc5AgAAAAQ0MTg3BAAAAAEwBwAAAAg5LzYvMjAxOQgAAAAJMy8zMS8yMDEzCQAAAAEw+jnUMIUz1wjGl8p7hTPXCCVDSVEuVFNFOjY1MDEuSVFfREFZU19TQUxFU19P</t>
  </si>
  <si>
    <t>VVQuRlkyMDEyAQAAAJstAgACAAAACTk1LjE1MzA0NgEIAAAABQAAAAExAQAAAAoxNjg1NTIxODAyAwAAAAI3OQIAAAAENDA0MgQAAAABMAcAAAAIOS82LzIwMTkIAAAACTMvMzEvMjAxMgkAAAABMPo51DCFM9cIxcGye4Uz1wglQ0lRLlRTRTo3OTc0LklRX1JFVFVSTl9DQVBJVEFMLkZZMjAxMwEAAACkXQ0AAgAAAActMS44ODE4AQgAAAAFAAAAATEBAAAACjE2MjU0NTc2ODcDAAAAAjc5AgAAAAQ0MzYzBAAAAAEwBwAAAAg5LzYvMjAxOQgAAAAJMy8zMS8yMDEzCQAAAAEwm7VZMYUz1wj6DsF7hTPXCBpDSVEuTllTRTpESVMuSVFfQ0lQLkZZMjAxNQEAAABM7AIAAgAAAAQ2MDI4AQgAAAAFAAAAATEBAAAACjE4NjcyOTgwMTgDAAAAAzE2MAIAAAAEMzAzMwQAAAABMAcAAAAIOS82LzIwMTkIAAAACTEwLzMvMjAxNQkAAAABMKNK5jSFM9cIC3AVe4Uz1wgoQ0lRLk5ZU0U6RElTLklRX1BST1ZfQkFEX0RFQlRTX0NGLkZZMjAwOAEAAABM7AIAAwAAAAAALkNPNYUz1wjmrvF6hTPXCClDSVEuTkFTREFRR1M6R09PRy5MLklRX0NBU0hfSU5WRVNULkZZMjAxNgEAAACocQAAAgAAAAYtMzExNjUBCAAAAAUAAAABMQEAAAAKMTk0MzczOTQ0NgMAAAADMTYwAgAAAAQyMDA1BAAAAAEwBwAAAAg5LzYvMjAxOQgAAAAKMTIvMzEvMjAxNgkAAAABMAZspzKFM9cI8Rhke4Uz1wgZQ0lRLjAuSVFfQ09NTU9OX0RJVl9DRi5G</t>
  </si>
  <si>
    <t>WQUAAAAAAAAACAAAABUoSW52YWxpZCBUaW1lIFBlcmlvZCkGbKcyhTPXCCCbq3uFM9cIHkNJUS5OQVNEQVFHUzpJTlRDLklRX0dXLkZZMjAxMQEAAACHUgAAAgAAAAQ5MjU0AQgAAAAFAAAAATEBAAAACjE2NTgzMTU0NzgDAAAAAzE2MAIAAAAEMTE3MQQAAAABMAcAAAAIOS82LzIwMTkIAAAACjEyLzMxLzIwMTEJAAAAATBVjEk2hTPXCL1M73qFM9cIOENJUS5OQVNEQVFHUzpJTlRDLklRX0NIQU5HRV9PVEhFUl9ORVRfT1BFUl9BU1NFVFMuRlkyMDE2AQAAAIdSAAACAAAAAzY4NQEIAAAABQAAAAExAQAAAAoxOTQzNTA1MzQ1AwAAAAMxNjACAAAABDIwNDUEAAAAATAHAAAACDkvNi8yMDE5CAAAAAoxMi8zMS8yMDE2CQAAAAEwLkNPNYUz1wg8iOp6hTPXCBxDSVEuTllTRTpESVMuSVFfTklfQ0YuRlkyMDE1AQAAAEzsAgACAAAABDgzODIBCAAAAAUAAAABMQEAAAAKMTg2NzI5ODAxOAMAAAADMTYwAgAAAAQyMTUwBAAAAAEwBwAAAAg5LzYvMjAxOQgAAAAJMTAvMy8yMDE1CQAAAAEwo0rmNIUz1wjnmf16hTPXCCVDSVEuTllTRTpESVMuSVFfTFRfREVCVF9FUVVJVFkuRlkyMDE2AQAAAEzsAgACAAAABzM0LjgzMDgBCAAAAAUAAAABMQEAAAAKMTkyNTI5NTQyOQMAAAADMTYwAgAAAAQ0MDg1BAAAAAEwBwAAAAg5LzYvMjAxOQgAAAAJMTAvMS8yMDE2CQAAAAEw6g4+MIUz1wgW0OR7hTPXCCpDSVEuTkFTREFR</t>
  </si>
  <si>
    <t>R1M6SU5UQy5JUV9DQVBJVEFMX0xFQVNFUy5GWTIwMTYBAAAAh1IAAAMAAAAAAC5DTzWFM9cIlBTVeoUz1wgqQ0lRLk5BU0RBUUdTOkFBUEwuSVFfRElMVVRfRVBTX0VYQ0wuRlkyMDA3AQAAAGlhAAACAAAABjAuNTYxNAEIAAAABQAAAAExAQAAAAoxMzEyNDYwNzQyAwAAAAMxNjACAAAAAzE0MgQAAAABMAcAAAAIOS82LzIwMTkIAAAACTkvMjkvMjAwNwkAAAABMKNK5jSFM9cILvz/eoUz1wgnQ0lRLk5BU0RBUUdTOklOVEMuSVFfTEVWRVJFRF9GQ0YuRlkyMDE2AQAAAIdSAAACAAAABDU3ODgBCAAAAAUAAAABMQEAAAAKMTk0MzUwNTM0NQMAAAADMTYwAgAAAAQ0NDIyBAAAAAEwBwAAAAg5LzYvMjAxOQgAAAAKMTIvMzEvMjAxNgkAAAABMC5DTzWFM9cI4cPleoUz1wgrQ0lRLktPU0U6QTAwNTkzMC5JUV9FQklUREFfQ0FQRVhfSU5ULkZZMjAxMwEAAADcZgEAAgAAAAk1OC4zOTY0MjIBCAAAAAUAAAABMQEAAAAKMTcyMzI4ODM4NgMAAAACODUCAAAABDQxOTEEAAAAATAHAAAACDkvNi8yMDE5CAAAAAoxMi8zMS8yMDEzCQAAAAEwkYrDMIUz1wh208V7hTPXCCNDSVEuVFNFOjY3NTIuSVFfRUJJVEFfTUFSR0lOLkZZMjAxMgEAAACx4wQAAgAAAAYxLjU1NzEBCAAAAAUAAAABMQEAAAAKMTczMzc3NDcwNAMAAAACNzkCAAAABDQ0MTkEAAAAATAHAAAACDkvNi8yMDE5CAAAAAkzLzMxLzIwMTIJAAAAATCbtVkx</t>
  </si>
  <si>
    <t>hTPXCKjrmnuFM9cIKkNJUS5OQVNEQVFHUzpJTlRDLklRX0dBSU5fSU5WRVNUX0NGLkZZMjAxMgEAAACHUgAAAgAAAAMtMjkBCAAAAAUAAAABMQEAAAAKMTcxODg1MDYwNQMAAAADMTYwAgAAAAQyMDkwBAAAAAEwBwAAAAg5LzYvMjAxOQgAAAAKMTIvMjkvMjAxMgkAAAABMFWMSTaFM9cISZ3eeoUz1wgiQ0lRLlRTRTo2NzUyLklRX0VCSVRfTUFSR0lOLkZZMjAxMAEAAACx4wQAAgAAAAYyLjU2NzQBCAAAAAUAAAABMQEAAAAKMTU1MzMzMDM5NwMAAAACNzkCAAAABDQwNTMEAAAAATAHAAAACDkvNi8yMDE5CAAAAAkzLzMxLzIwMTAJAAAAATCbtVkxhTPXCGyejHuFM9cIKUNJUS5OQVNEQVFHUzpBQVBMLklRX0NPTU1PTl9JU1NVRUQuRlkyMDE2AQAAAGlhAAACAAAAAzQ5NQEIAAAABQAAAAExAQAAAAoxOTE5MzM0NDg0AwAAAAMxNjACAAAABDIxNjkEAAAAATAHAAAACDkvNi8yMDE5CAAAAAk5LzI0LzIwMTYJAAAAATBtKx40hTPXCHY0GnuFM9cIG0NJUS5OWVNFOkRJUy5JUV9BUElDLkZZMjAxMwEAAABM7AIAAwAAAAAALkNPNYUz1wgfEfR6hTPXCCVDSVEuTkFTREFRR1M6QUFQTC5JUV9CVUlMRElOR1MuRlkyMDE2AQAAAGlhAAADAAAAAABtKx40hTPXCH5GLXuFM9cIKkNJUS5OQVNEQVFHUzpNU0ZULklRX0RBWVNfU0FMRVNfT1VULkZZMjAxOQEAAABLVQAAAgAAAAk4MS4yMTk0MzUBCAAAAAUAAAABMQEA</t>
  </si>
  <si>
    <t>AAAKMTk3MzM4MDkyMAMAAAADMTYwAgAAAAQ0MDQyBAAAAAEwBwAAAAg5LzYvMjAxOQgAAAAJNi8zMC8yMDE5CQAAAAEwx/a+L4Uz1wgCRPp7hTPXCCxDSVEuTkFTREFRR1M6QUFQTC5JUV9EQVlTX1BBWUFCTEVfT1VULkZZMjAwNwEAAABpYQAAAgAAAAk5Mi4yMDE5MjgBCAAAAAUAAAABMQEAAAAKMTMxMjQ2MDc0MgMAAAADMTYwAgAAAAQ0MTgzBAAAAAEwBwAAAAg5LzYvMjAxOQgAAAAJOS8yOS8yMDA3CQAAAAEw6g4+MIUz1wjZC+B7hTPXCClDSVEuS09TRTpBMDA1OTMwLklRX0xUX0RFQlRfRVFVSVRZLkZZMjAxMAEAAADcZgEAAgAAAAYxLjM2NzMBCAAAAAUAAAABMQEAAAAKMTUzMzIwMzI2MgMAAAACODUCAAAABDQwODUEAAAAATAHAAAACDkvNi8yMDE5CAAAAAoxMi8zMS8yMDEwCQAAAAEwkYrDMIUz1wgx+sx7hTPXCC1DSVEuTkFTREFRR1M6R09PRy5MLklRX05FVF9ERUJUX0lTU1VFRC5GWTIwMDcBAAAAqHEAAAMAAAAAAIZ46jKFM9cIquBJe4Uz1wgyQ0lRLk5BU0RBUUdTOk1TRlQuSVFfQ0FTSF9DT05WRVJTSU9OLkZZMjAxMS4uLi5KUFkBAAAAS1UAAAIAAAAHNS4yMzMzNwEIAAAABQAAAAExAQAAAAoxNjI4NjI0NzA2AwAAAAMxNjACAAAABDQxODQEAAAAATAHAAAACDkvNi8yMDE5CAAAAAk2LzMwLzIwMTEJAAAAATDASK4vhTPXCJuRCHyFM9cIMUNJUS5OQVNEQVFHUzpJTlRDLklRX05FVF9E</t>
  </si>
  <si>
    <t>RUJUX0VCSVREQV9DQVBFWC5GWTIwMTEBAAAAh1IAAAMAAAACTk0BCAAAAAUAAAABMQEAAAAKMTY1ODMxNTQ3OAMAAAADMTYwAgAAAAUyMzMxNAQAAAABMAcAAAAIOS82LzIwMTkIAAAACjEyLzMxLzIwMTEJAAAAATDD7MUwhTPXCJM1yHuFM9cIIUNJUS5OQVNEQVFHUzpNU0ZULklRX0RBX0NGLkZZMjAxNgEAAABLVQAAAgAAAAQ1ODc4AQgAAAAFAAAAATEBAAAACjE4OTg0ODk0NzADAAAAAzE2MAIAAAAEMjE2MAQAAAABMAcAAAAIOS82LzIwMTkIAAAACTYvMzAvMjAxNgkAAAABMIZ46jKFM9cI0UJMe4Uz1wgvQ0lRLk5BU0RBUUdTOk1TRlQuSVFfT1RIRVJfVU5VU1VBTF9TVVBQTC5GWTIwMTkBAAAAS1UAAAMAAAAAAIZ46jKFM9cIQQdRe4Uz1wggQ0lRLlRTRTo3OTc0LklRX05JX01BUkdJTi5GWTIwMTMBAAAApF0NAAIAAAAGMS4xMTcyAQgAAAAFAAAAATEBAAAACjE2MjU0NTc2ODcDAAAAAjc5AgAAAAQ0MDk0BAAAAAEwBwAAAAg5LzYvMjAxOQgAAAAJMy8zMS8yMDEzCQAAAAEwm7VZMYUz1wj6DsF7hTPXCCBDSVEuTkFTREFRR1M6R09PRy5MLklRX0FFLkZZMjAxNAEAAACocQAAAgAAAAQ3NDc0AQgAAAAFAAAAATEBAAAACjE4MjYzNDU2ODUDAAAAAzE2MAIAAAAEMTAxNgQAAAABMAcAAAAIOS82LzIwMTkIAAAACjEyLzMxLzIwMTQJAAAAATAGbKcyhTPXCCSibXuFM9cIG0NJUS5OWVNFOkRJUy5JUV9M</t>
  </si>
  <si>
    <t>QU5ELkZZMjAxMwEAAABM7AIAAgAAAAQxMTcxAQgAAAAFAAAAATEBAAAACjE3NjY4ODAxOTkDAAAAAzE2MAIAAAAEMzA5OAQAAAABMAcAAAAIOS82LzIwMTkIAAAACTkvMjgvMjAxMwkAAAABMC5DTzWFM9cISZ3eeoUz1wgwQ0lRLktPU0U6QTAwNTkzMC5JUV9ORVRfREVCVF9FQklUREFfQ0FQRVguRlkyMDA5AQAAANxmAQADAAAAAk5NAQgAAAAFAAAAATEBAAAACjE0NjU3MTQzMDcDAAAAAjg1AgAAAAUyMzMxNAQAAAABMAcAAAAIOS82LzIwMTkIAAAACjEyLzMxLzIwMDkJAAAAATCRisMwhTPXCHbTxXuFM9cIL0NJUS5OQVNEQVFHUzpHT09HLkwuSVFfTUlOT1JJVFlfSU5URVJFU1QuRlkyMDE0AQAAAKhxAAADAAAAAAAGbKcyhTPXCCVmcnuFM9cIH0NJUS5OQVNEQVFHUzpJTlRDLklRX1JFVi5GWTIwMTcBAAAAh1IAAAIAAAAFNjI3NjEBCAAAAAUAAAABMQEAAAAKMTk0MzUwNTM0OQMAAAADMTYwAgAAAAMxMTIEAAAAATAHAAAACDkvNi8yMDE5CAAAAAoxMi8zMC8yMDE3CQAAAAEwLkNPNYUz1wiUFNV6hTPXCC1DSVEuTkFTREFRR1M6QUFQTC5JUV9UT1RBTF9ERUJUX0lTU1VFRC5GWTIwMTgBAAAAaWEAAAIAAAAENjk2OQEIAAAABQAAAAExAQAAAAoxOTE5MzM0NDkxAwAAAAMxNjACAAAABDIxNjEEAAAAATAHAAAACDkvNi8yMDE5CAAAAAk5LzI5LzIwMTgJAAAAATBtKx40hTPXCHY0GnuFM9cIL0NJUS5O</t>
  </si>
  <si>
    <t>QVNEQVFHUzpBQVBMLklRX09USEVSX1VOVVNVQUxfU1VQUEwuRlkyMDA4AQAAAGlhAAADAAAAAABtKx40hTPXCLKrEHuFM9cIJkNJUS5LT1NFOkEwMDU5MzAuSVFfQVNTRVRfVFVSTlMuRlkyMDEyAQAAANxmAQACAAAACDEuMTkzOTQ3AQgAAAAFAAAAATEBAAAACjE2Njc1MzQwMTQDAAAAAjg1AgAAAAQ0MTc3BAAAAAEwBwAAAAg5LzYvMjAxOQgAAAAKMTIvMzEvMjAxMgkAAAABMJGKwzCFM9cIb77Re4Uz1wgoQ0lRLlRTRTo2NTAxLklRX0ZJWEVEX0FTU0VUX1RVUk5TLkZZMjAxOAEAAACbLQIAAgAAAAg0LjU0NDI5OQEIAAAABQAAAAExAQAAAAoxOTY5OTAzMjkxAwAAAAI3OQIAAAAENDA2NgQAAAABMAcAAAAIOS82LzIwMTkIAAAACTMvMzEvMjAxOAkAAAABMPo51DCFM9cIWei5e4Uz1wgtQ0lRLk5BU0RBUUdTOkdPT0cuTC5JUV9MVF9ERUJUX0NBUElUQUwuRlkyMDExAQAAAKhxAAACAAAABjQuNjM5OAEIAAAABQAAAAExAQAAAAoxNjU3ODE1MTgyAwAAAAMxNjACAAAABDQxODcEAAAAATAHAAAACDkvNi8yMDE5CAAAAAoxMi8zMS8yMDExCQAAAAEwx/a+L4Uz1whzlOl7hTPXCCFDSVEuTllTRTpESVMuSVFfQ0FTSF9GSU5BTi5GWTIwMTEBAAAATOwCAAIAAAAFLTMyMzMBCAAAAAUAAAABMQEAAAAKMTY0NjQ4NDczNwMAAAADMTYwAgAAAAQyMDA0BAAAAAEwBwAAAAg5LzYvMjAxOQgAAAAJMTAvMS8yMDEx</t>
  </si>
  <si>
    <t>CQAAAAEwLkNPNYUz1wgSJuh6hTPXCClDSVEuTkFTREFRR1M6R09PRy5MLklRX0VCSVRfTUFSR0lOLkZZMjAxMwEAAACocQAAAgAAAAcyNy43NDM2AQgAAAAFAAAAATEBAAAACjE3NzU3NTY4NzgDAAAAAzE2MAIAAAAENDA1MwQAAAABMAcAAAAIOS82LzIwMTkIAAAACjEyLzMxLzIwMTMJAAAAATDH9r4vhTPXCHEd83uFM9cIHkNJUS5OQVNEQVFHUzpBQVBMLklRX1JFLkZZMjAxMwEAAABpYQAAAgAAAAYxMDQyNTYBCAAAAAUAAAABMQEAAAAKMTc2MTYyNTk5NgMAAAADMTYwAgAAAAQxMjIyBAAAAAEwBwAAAAg5LzYvMjAxOQgAAAAJOS8yOC8yMDEzCQAAAAEwbSseNIUz1wjiWiF7hTPXCCJDSVEuTkFTREFRR1M6TVNGVC5JUV9SRF9FWFAuRlkyMDE0AQAAAEtVAAACAAAABTExMzgxAQgAAAAFAAAAATEBAAAACjE4MDA4NjUyNTkDAAAAAzE2MAIAAAADMTAwBAAAAAEwBwAAAAg5LzYvMjAxOQgAAAAJNi8zMC8yMDE0CQAAAAEwkgvZM4Uz1whraVN7hTPXCCdDSVEuTkFTREFRR1M6SU5UQy5JUV9TQUxFX1BQRV9DRi5GWTIwMTYBAAAAh1IAAAMAAAAAAC5DTzWFM9cIEVDQeoUz1wgdQ0lRLjAuSVFfVE9UQUxfREVCVF9JU1NVRUQuRlkFAAAAAAAAAAgAAAAVKEludmFsaWQgVGltZSBQZXJpb2QpBmynMoUz1wggm6t7hTPXCCpDSVEuS09TRTpBMDA1OTMwLklRX0NBU0hfQ09OVkVSU0lPTi5GWTIwMTABAAAA3GYB</t>
  </si>
  <si>
    <t>AAIAAAAIMzYuMzU5ODQBCAAAAAUAAAABMQEAAAAKMTUzMzIwMzI2MgMAAAACODUCAAAABDQxODQEAAAAATAHAAAACDkvNi8yMDE5CAAAAAoxMi8zMS8yMDEwCQAAAAEwkYrDMIUz1wh208V7hTPXCClDSVEuTkFTREFRR1M6SU5UQy5JUV9FQklUREEuRlkyMDE2Li4uLkpQWQEAAACHUgAAAgAAAAoyNjYxMzE2LjI1AQgAAAAFAAAAATEBAAAACjE5NDM1MDUzNDUDAAAAAjc5AgAAAAQ0MDUxBAAAAAEwBwAAAAg5LzYvMjAxOQgAAAAKMTIvMzEvMjAxNgkAAAABMMBIri+FM9cIc6b8e4Uz1wgrQ0lRLk5ZU0U6RElTLklRX01JTk9SSVRZX0lOVEVSRVNUX0lTLkZZMjAxMAEAAABM7AIAAgAAAAQtMzUwAQgAAAAFAAAAATEBAAAACjE1NzcyNjEyNTQDAAAAAzE2MAIAAAACODMEAAAAATAHAAAACDkvNi8yMDE5CAAAAAkxMC8yLzIwMTAJAAAAATAuQ081hTPXCBo73HqFM9cIHUNJUS5OWVNFOkRJUy5JUV9FQklUREEuRlkyMDE1AQAAAEzsAgACAAAABTE1NTc4AQgAAAAFAAAAATEBAAAACjE4NjcyOTgwMTgDAAAAAzE2MAIAAAAENDA1MQQAAAABMAcAAAAIOS82LzIwMTkIAAAACTEwLzMvMjAxNQkAAAABMKNK5jSFM9cIZF4Ce4Uz1wgxQ0lRLk5BU0RBUUdTOk1TRlQuSVFfREVCVF9FUVVJVl9PUEVSX0xFQVNFLkZZMjAxNQEAAABLVQAAAgAAAAQ3OTEyAQgAAAAFAAAAATEBAAAACjE4NTE1MjU5MTIDAAAAAzE2MAIA</t>
  </si>
  <si>
    <t>AAAFMjE2NzEEAAAAATAHAAAACDkvNi8yMDE5CAAAAAk2LzMwLzIwMTUJAAAAATCGeOoyhTPXCI71PXuFM9cIMUNJUS5OQVNEQVFHUzpJTlRDLklRX1RPVEFMX0FTU0VUUy5GWTIwMTcuLi4uTE9DQUwBAAAAh1IAAAIAAAAGMTIzMjQ5AQgAAAAFAAAAATEBAAAACjE5NDM1MDUzNDkDAAAAAzE2MAIAAAAEMTAwNwQAAAABMAcAAAAIOS82LzIwMTkIAAAACjEyLzMwLzIwMTcJAAAAATC4NYIuhTPXCJxVDXyFM9cINUNJUS5OQVNEQVFHUzpHT09HLkwuSVFfTUlOT1JJVFlfSU5URVJFU1RfVE9UQUwuRlkyMDEwAQAAAKhxAAADAAAAAACGeOoyhTPXCNgtWHuFM9cILUNJUS5OQVNEQVFHUzpNU0ZULklRX1RPVEFMX0RFQlRfUkVQQUlELkZZMjAxMwEAAABLVQAAAgAAAAUtMTM0NgEIAAAABQAAAAExAQAAAAoxNzQ4MTMxNTA1AwAAAAMxNjACAAAABDIxNjYEAAAAATAHAAAACDkvNi8yMDE5CAAAAAk2LzMwLzIwMTMJAAAAATCSC9kzhTPXCIgcRXuFM9cIJUNJUS5UU0U6NjUwMy5JUV9EQVlTX1NBTEVTX09VVC5GWTIwMTEBAAAArlUNAAMAAAAAAPo51DCFM9cIoEq8e4Uz1wgiQ0lRLlRTRTo2NTAxLklRX0FTU0VUX1RVUk5TLkZZMjAxMAEAAACbLQIAAgAAAAgwLjk3NjUzMQEIAAAABQAAAAExAQAAAAoxNDU5NDcxMDkyAwAAAAI3OQIAAAAENDE3NwQAAAABMAcAAAAIOS82LzIwMTkIAAAACTMvMzEvMjAxMAkAAAAB</t>
  </si>
  <si>
    <t>MJu1WTGFM9cIx6y+e4Uz1wgmQ0lRLk5BU0RBUUdTOk1TRlQuSVFfRUFSTklOR19DTy5GWTIwMTEBAAAAS1UAAAIAAAAFMjMxNTABCAAAAAUAAAABMQEAAAAKMTYyODYyNDcwNgMAAAADMTYwAgAAAAE3BAAAAAEwBwAAAAg5LzYvMjAxOQgAAAAJNi8zMC8yMDExCQAAAAEwkgvZM4Uz1whulhx7hTPXCChDSVEuVFNFOjY3NTIuSVFfRUFSTklOR19DT19NQVJHSU4uRlkyMDA5AQAAALHjBAACAAAABy01LjIwMDQBCAAAAAUAAAABMQEAAAAKMTQ2MDMyMTk5MQMAAAACNzkCAAAABDQxODEEAAAAATAHAAAACDkvNi8yMDE5CAAAAAkzLzMxLzIwMDkJAAAAATCbtVkxhTPXCKjrmnuFM9cIIkNJUS5OQVNEQVFHUzpHT09HLkwuSVFfQ09HUy5GWTIwMDgBAAAAqHEAAAIAAAAEODYyMgEIAAAABQAAAAExAQAAAAoxNDI5NDAyMTAwAwAAAAMxNjACAAAAAjM0BAAAAAEwBwAAAAg5LzYvMjAxOQgAAAAKMTIvMzEvMjAwOAkAAAABMIZ46jKFM9cIybZhe4Uz1wgyQ0lRLk5BU0RBUUdTOkdPT0cuTC5JUV9NSU5PUklUWV9JTlRFUkVTVF9DRi5GWTIwMTMBAAAAqHEAAAMAAAAAAIZ46jKFM9cIVsh0e4Uz1wgeQ0lRLk5ZU0U6RElTLklRX0xUX0RFQlQuRlkyMDA4AQAAAEzsAgACAAAABTExMTEwAQgAAAAFAAAAATEBAAAACjE0MzkyNzg3NzIDAAAAAzE2MAIAAAAEMTA0OQQAAAABMAcAAAAIOS82LzIwMTkIAAAACTkvMjcvMjAw</t>
  </si>
  <si>
    <t>OAkAAAABMC5DTzWFM9cI4cPleoUz1wgrQ0lRLk5BU0RBUUdTOklOVEMuSVFfTE9BTlNfUkVDRUlWX0xULkZZMjAxMAEAAACHUgAAAgAAAAM3NDEBCAAAAAUAAAABMQEAAAAKMTU4ODE1Njk2MAMAAAADMTYwAgAAAAQxMDUwBAAAAAEwBwAAAAg5LzYvMjAxOQgAAAAKMTIvMjUvMjAxMAkAAAABMPkpRzaFM9cIx+3NeoUz1wglQ0lRLk5ZU0U6RElTLklRX0JBU0lDX0VQU19FWENMLkZZMjAxNAEAAABM7AIAAgAAAAg0LjMxMDkxOQEIAAAABQAAAAExAQAAAAoxODIwMjYyMTIxAwAAAAMxNjACAAAABDMwNjQEAAAAATAHAAAACDkvNi8yMDE5CAAAAAk5LzI3LzIwMTQJAAAAATCjSuY0hTPXCGReAnuFM9cIH0NJUS5OQVNEQVFHUzpJTlRDLklRX0VCVC5GWTIwMTEBAAAAh1IAAAIAAAAFMTc3ODEBCAAAAAUAAAABMQEAAAAKMTY1ODMxNTQ3OAMAAAADMTYwAgAAAAMxMzkEAAAAATAHAAAACDkvNi8yMDE5CAAAAAoxMi8zMS8yMDExCQAAAAEwVYxJNoUz1wjH7c16hTPXCC9DSVEuTkFTREFRR1M6R09PRy5MLklRX0dXX0lOVEFOX0FNT1JUX0NGLkZZMjAxOAEAAACocQAAAgAAAAM4NjUBCAAAAAUAAAABMQEAAAAKMTk0MzczOTQ1MQMAAAADMTYwAgAAAAQyMTgyBAAAAAEwBwAAAAg5LzYvMjAxOQgAAAAKMTIvMzEvMjAxOAkAAAABMB7OqTKFM9cIhSp3e4Uz1wguQ0lRLk5ZU0U6RElTLklRX1RPVEFMX0xJQUJfVE9U</t>
  </si>
  <si>
    <t>QUxfQVNTRVRTLkZZMjAwOQEAAABM7AIAAgAAAAY0My44NzQBCAAAAAUAAAABMQEAAAAKMTQ4Mjk3NjA2OAMAAAADMTYwAgAAAAQ0MTg4BAAAAAEwBwAAAAg5LzYvMjAxOQgAAAAJMTAvMy8yMDA5CQAAAAEw6g4+MIUz1wiuINR7hTPXCClDSVEuTkFTREFRR1M6QUFQTC5JUV9DVVJSRU5UX1JBVElPLkZZMjAwNwEAAABpYQAAAgAAAAgyLjM2NTk0OAEIAAAABQAAAAExAQAAAAoxMzEyNDYwNzQyAwAAAAMxNjACAAAABDQwMzAEAAAAATAHAAAACDkvNi8yMDE5CAAAAAk5LzI5LzIwMDcJAAAAATDqDj4whTPXCM2p3XuFM9cIL0NJUS5OQVNEQVFHUzpNU0ZULklRX0lOVEVSRVNUX0lOVkVTVF9JTkMuRlkyMDE4AQAAAEtVAAACAAAABDIyMTQBCAAAAAUAAAABMQEAAAAKMTk3MzM4MDkyMgMAAAADMTYwAgAAAAI2NQQAAAABMAcAAAAIOS82LzIwMTkIAAAACTYvMzAvMjAxOAkAAAABMIZ46jKFM9cIjvU9e4Uz1wgpQ0lRLk5BU0RBUUdTOk1TRlQuSVFfQ1VSUkVOVF9SQVRJTy5GWTIwMTIBAAAAS1UAAAIAAAAIMi42MDI5MTIBCAAAAAUAAAABMQEAAAAKMTY4ODk1MDk4MgMAAAADMTYwAgAAAAQ0MDMwBAAAAAEwBwAAAAg5LzYvMjAxOQgAAAAJNi8zMC8yMDEyCQAAAAEw6g4+MIUz1whMMud7hTPXCCBDSVEuTkFTREFRR1M6TVNGVC5JUV9BUElDLkZZMjAxNwEAAABLVQAAAwAAAAAAhnjqMoUz1wgLkFp7hTPXCBlD</t>
  </si>
  <si>
    <t>SVEuMC5JUV9DVVJSRU5UX1JBVElPLkZZBQAAAAAAAAAIAAAAFShJbnZhbGlkIFRpbWUgUGVyaW9kKcf2vi+FM9cIZgj/e4Uz1wguQ0lRLk5BU0RBUUdTOkdPT0cuTC5JUV9DRk9fQ1VSUkVOVF9MSUFCLkZZMjAxOAEAAACocQAAAgAAAAgxLjM4NTY0NAEIAAAABQAAAAExAQAAAAoxOTQzNzM5NDUxAwAAAAMxNjACAAAABDQxODUEAAAAATAHAAAACDkvNi8yMDE5CAAAAAoxMi8zMS8yMDE4CQAAAAEwx/a+L4Uz1whzlOl7hTPXCCpDSVEuTkFTREFRR1M6QUFQTC5JUV9HV19JTlRBTl9BTU9SVC5GWTIwMDgBAAAAaWEAAAMAAAAAAKNK5jSFM9cIC3AVe4Uz1wguQ0lRLk5ZU0U6RElTLklRX1RPVEFMX0RFQlRfRUJJVERBX0NBUEVYLkZZMjAxNgEAAABM7AIAAgAAAAgxLjY0Nzc0MQEIAAAABQAAAAExAQAAAAoxOTI1Mjk1NDI5AwAAAAMxNjACAAAABTIzMzEzBAAAAAEwBwAAAAg5LzYvMjAxOQgAAAAJMTAvMS8yMDE2CQAAAAEw6g4+MIUz1whBR9t7hTPXCCRDSVEuVFNFOjc5NzQuSVFfRUJJVERBX01BUkdJTi5GWTIwMDkBAAAApF0NAAIAAAAGMzAuNjU0AQgAAAAFAAAAATEBAAAACjEzODI0MTgyNTkDAAAAAjc5AgAAAAQ0MDQ3BAAAAAEwBwAAAAg5LzYvMjAxOQgAAAAJMy8zMS8yMDA5CQAAAAEwm7VZMYUz1wjFwbJ7hTPXCB9DSVEuTkFTREFRR1M6QUFQTC5JUV9FQlQuRlkyMDA4AQAAAGlhAAACAAAABDg5</t>
  </si>
  <si>
    <t>NDcBCAAAAAUAAAABMQEAAAAKMTQwNzE0NzM1NAMAAAADMTYwAgAAAAMxMzkEAAAAATAHAAAACDkvNi8yMDE5CAAAAAk5LzI3LzIwMDgJAAAAATBtKx40hTPXCDznC3uFM9cIL0NJUS5OQVNEQVFHUzpBQVBMLklRX09USEVSX1VOVVNVQUxfU1VQUEwuRlkyMDEzAQAAAGlhAAADAAAAAABtKx40hTPXCG6WHHuFM9cILUNJUS5OQVNEQVFHUzpHT09HLkwuSVFfQ0FTSF9DT05WRVJTSU9OLkZZMjAwNwEAAACocQAAAwAAAAAAx/a+L4Uz1whzlOl7hTPXCCJDSVEuTkFTREFRR1M6SU5UQy5JUV9SRF9FWFAuRlkyMDE3AQAAAIdSAAACAAAABTEzMDM1AQgAAAAFAAAAATEBAAAACjE5NDM1MDUzNDkDAAAAAzE2MAIAAAADMTAwBAAAAAEwBwAAAAg5LzYvMjAxOQgAAAAKMTIvMzAvMjAxNwkAAAABMC5DTzWFM9cIvUzveoUz1wgmQ0lRLk5BU0RBUUdTOk1TRlQuSVFfSU5DX0VRVUlUWS5GWTIwMDgBAAAAS1UAAAMAAAAAAG0rHjSFM9cIbZM7e4Uz1wgvQ0lRLk5BU0RBUUdTOkFBUEwuSVFfQ1VSUkVOVF9QT1JUX0xFQVNFUy5GWTIwMTIBAAAAaWEAAAMAAAAAAG0rHjSFM9cI4lohe4Uz1wgiQ0lRLk5BU0RBUUdTOkdPT0cuTC5JUV9OUFBFLkZZMjAxMwEAAACocQAAAgAAAAUxNjUyNAEIAAAABQAAAAExAQAAAAoxNzc1NzU2ODc4AwAAAAMxNjACAAAABDEwMDQEAAAAATAHAAAACDkvNi8yMDE5CAAAAAoxMi8zMS8yMDEz</t>
  </si>
  <si>
    <t>CQAAAAEwhnjqMoUz1wi+jHl7hTPXCClDSVEuTkFTREFRR1M6TVNGVC5JUV9FQklUREFfTUFSR0lOLkZZMjAxOAEAAABLVQAAAgAAAAc0MC43Mzc1AQgAAAAFAAAAATEBAAAACjE5NzMzODA5MjIDAAAAAzE2MAIAAAAENDA0NwQAAAABMAcAAAAIOS82LzIwMTkIAAAACTYvMzAvMjAxOAkAAAABMMf2vi+FM9cIHbvwe4Uz1wgoQ0lRLk5BU0RBUUdTOkdPT0cuTC5JUV9FQklUREFfSU5ULkZZMjAxMAEAAACocQAAAgAAAAYyMzU1LjQBCAAAAAUAAAABMQEAAAAKMTU4NTU0NTUwNwMAAAADMTYwAgAAAAQ0MTkwBAAAAAEwBwAAAAg5LzYvMjAxOQgAAAAKMTIvMzEvMjAxMAkAAAABMMf2vi+FM9cIHbvwe4Uz1wgwQ0lRLk5BU0RBUUdTOklOVEMuSVFfUkVUVVJOX0NPTU1PTl9FUVVJVFkuRlkyMDE0AQAAAIdSAAACAAAABzIwLjUxMTUBCAAAAAUAAAABMQEAAAAKMTgyODE2ODA0MAMAAAADMTYwAgAAAAUzMzMyMAQAAAABMAcAAAAIOS82LzIwMTkIAAAACjEyLzI3LzIwMTQJAAAAATDD7MUwhTPXCNkL4HuFM9cIM0NJUS5OQVNEQVFHUzpBQVBMLklRX09USEVSX0ZJTkFOQ0VfQUNUX1NVUFBMLkZZMjAwNwEAAABpYQAAAgAAAAMzNzQBCAAAAAUAAAABMQEAAAAKMTMxMjQ2MDc0MgMAAAADMTYwAgAAAAQyMDUwBAAAAAEwBwAAAAg5LzYvMjAxOQgAAAAJOS8yOS8yMDA3CQAAAAEwo0rmNIUz1wjYwAR7hTPXCCBDSVEu</t>
  </si>
  <si>
    <t>VFNFOjY3NTguSVFfTklfTUFSR0lOLkZZMjAxNQEAAADtWQAAAgAAAActMS41MzMzAQgAAAAFAAAAATEBAAAACjE4NDQ2MTkyMDYDAAAAAjc5AgAAAAQ0MDk0BAAAAAEwBwAAAAg5LzYvMjAxOQgAAAAJMy8zMS8yMDE1CQAAAAEwfNK9MYUz1wgAOal7hTPXCCZDSVEuTkFTREFRR1M6QUFQTC5JUV9JTkNfRVFVSVRZLkZZMjAxOAEAAABpYQAAAwAAAAAAbSseNIUz1wiqgSh7hTPXCC1DSVEuTkFTREFRR1M6SU5UQy5JUV9GSVhFRF9BU1NFVF9UVVJOUy5GWTIwMTUBAAAAh1IAAAIAAAAIMS43MDA3MTgBCAAAAAUAAAABMQEAAAAKMTg3NDc3MzIyNgMAAAADMTYwAgAAAAQ0MDY2BAAAAAEwBwAAAAg5LzYvMjAxOQgAAAAKMTIvMjYvMjAxNQkAAAABMMPsxTCFM9cIFtDke4Uz1wgsQ0lRLlRTRTo3OTc0LklRX05FVF9ERUJUX0VCSVREQV9DQVBFWC5GWTIwMTcBAAAApF0NAAMAAAACTk0BCAAAAAUAAAABMQEAAAAKMTg0OTAyNjk2NAMAAAACNzkCAAAABTIzMzE0BAAAAAEwBwAAAAg5LzYvMjAxOQgAAAAJMy8zMS8yMDE3CQAAAAEwm7VZMYUz1wjFwbJ7hTPXCCZDSVEuTllTRTpESVMuSVFfQ0FTSF9DT05WRVJTSU9OLkZZMjAxNgEAAABM7AIAAgAAAAg4LjM4NjkyNAEIAAAABQAAAAExAQAAAAoxOTI1Mjk1NDI5AwAAAAMxNjACAAAABDQxODQEAAAAATAHAAAACDkvNi8yMDE5CAAAAAkxMC8xLzIwMTYJAAAAATDq</t>
  </si>
  <si>
    <t>Dj4whTPXCM2p3XuFM9cINkNJUS5OQVNEQVFHUzpHT09HLkwuSVFfT1RIRVJfTk9OX09QRVJfRVhQX1NVUFBMLkZZMjAxMgEAAACocQAAAgAAAAI2NAEIAAAABQAAAAExAQAAAAoxNzE4MTQ1MjcxAwAAAAMxNjACAAAAAjg1BAAAAAEwBwAAAAg5LzYvMjAxOQgAAAAKMTIvMzEvMjAxMgkAAAABMIZ46jKFM9cIKvJce4Uz1wgiQ0lRLk5ZU0U6RElTLklRX09USEVSX0lOVEFOLkZZMjAxNAEAAABM7AIAAgAAAAQ3NDM0AQgAAAAFAAAAATEBAAAACjE4MjAyNjIxMjEDAAAAAzE2MAIAAAAEMTA0MAQAAAABMAcAAAAIOS82LzIwMTkIAAAACTkvMjcvMjAxNAkAAAABMKNK5jSFM9cI55n9eoUz1wgoQ0lRLlRTRTo2NTAxLklRX1RPVEFMX0RFQlRfRVFVSVRZLkZZMjAwOQEAAACbLQIAAgAAAAgxMjkuNTYyNQEIAAAABQAAAAExAQAAAAoxNDU5NDcxMDgzAwAAAAI3OQIAAAAENDAzNAQAAAABMAcAAAAIOS82LzIwMTkIAAAACTMvMzEvMjAwOQkAAAABMJu1WTGFM9cIWei5e4Uz1wgtQ0lRLk5BU0RBUUdTOkdPT0cuTC5JUV9JTlZFU1RfTE9BTlNfQ0YuRlkyMDA3AQAAAKhxAAADAAAAAACGeOoyhTPXCKrgSXuFM9cIK0NJUS5OQVNEQVFHUzpJTlRDLklRX0xPQU5TX1JFQ0VJVl9MVC5GWTIwMTIBAAAAh1IAAAIAAAADNjQ0AQgAAAAFAAAAATEBAAAACjE3MTg4NTA2MDUDAAAAAzE2MAIAAAAEMTA1MAQAAAABMAcAAAAI</t>
  </si>
  <si>
    <t>OS82LzIwMTkIAAAACjEyLzI5LzIwMTIJAAAAATBVjEk2hTPXCMftzXqFM9cIJkNJUS5UU0U6Njc1Mi5JUV9DQVNIX0NPTlZFUlNJT04uRlkyMDA5AQAAALHjBAACAAAACDQzLjExMTYxAQgAAAAFAAAAATEBAAAACjE0NjAzMjE5OTEDAAAAAjc5AgAAAAQ0MTg0BAAAAAEwBwAAAAg5LzYvMjAxOQgAAAAJMy8zMS8yMDA5CQAAAAEwm7VZMYUz1wio65p7hTPXCCtDSVEuTkFTREFRR1M6R09PRy5MLklRX0NPTU1PTl9ESVZfQ0YuRlkyMDE4AQAAAKhxAAADAAAAAAAezqkyhTPXCEXdaHuFM9cIKkNJUS5OWVNFOkRJUy5JUV9UT1RBTF9FUVVJVFkuRlkyMDExLi4uLkpQWQEAAABM7AIAAgAAAAkzMDQxODI2LjMBCAAAAAUAAAABMQEAAAAKMTY0NjQ4NDczNwMAAAACNzkCAAAABDEyNzUEAAAAATAHAAAACDkvNi8yMDE5CAAAAAkxMC8xLzIwMTEJAAAAATDASK4vhTPXCB8vBnyFM9cIJUNJUS5OWVNFOkRJUy5JUV9ESUxVVF9FUFNfSU5DTC5GWTIwMTYBAAAATOwCAAIAAAAENS43MwEIAAAABQAAAAExAQAAAAoxOTI1Mjk1NDI5AwAAAAMxNjACAAAAATgEAAAAATAHAAAACDkvNi8yMDE5CAAAAAkxMC8xLzIwMTYJAAAAATCjSuY0hTPXCO7V+HqFM9cIJUNJUS5OQVNEQVFHUzpNU0ZULklRX01BQ0hJTkVSWS5GWTIwMTIBAAAAS1UAAAIAAAAEOTM4NQEIAAAABQAAAAExAQAAAAoxNjg4OTUwOTgyAwAAAAMxNjACAAAA</t>
  </si>
  <si>
    <t>BDMxMTQEAAAAATAHAAAACDkvNi8yMDE5CAAAAAk2LzMwLzIwMTIJAAAAATCSC9kzhTPXCG2TO3uFM9cIJ0NJUS5OQVNEQVFHUzpHT09HLkwuSVFfTFRfSU5WRVNULkZZMjAxMwEAAACocQAAAgAAAAQxOTc2AQgAAAAFAAAAATEBAAAACjE3NzU3NTY4NzgDAAAAAzE2MAIAAAAEMTA1NAQAAAABMAcAAAAIOS82LzIwMTkIAAAACjEyLzMxLzIwMTMJAAAAATCGeOoyhTPXCFbIdHuFM9cILENJUS5OQVNEQVFHUzpHT09HLkwuSVFfTFRfREVCVF9FUVVJVFkuRlkyMDEzAQAAAKhxAAACAAAABTIuNTYxAQgAAAAFAAAAATEBAAAACjE3NzU3NTY4NzgDAAAAAzE2MAIAAAAENDA4NQQAAAABMAcAAAAIOS82LzIwMTkIAAAACjEyLzMxLzIwMTMJAAAAATDH9r4vhTPXCAJE+nuFM9cIJ0NJUS5OQVNEQVFHUzpNU0ZULklRX0xFVkVSRURfRkNGLkZZMjAwOQEAAABLVQAAAgAAAAkxMjQ4OC4zNzUBCAAAAAUAAAABMQEAAAAKMTQ2NDAwNTY5MAMAAAADMTYwAgAAAAQ0NDIyBAAAAAEwBwAAAAg5LzYvMjAxOQgAAAAJNi8zMC8yMDA5CQAAAAEwkgvZM4Uz1wh+Ri17hTPXCCtDSVEuTkFTREFRR1M6QUFQTC5JUV9ORVRfREVCVF9JU1NVRUQuRlkyMDE4AQAAAGlhAAACAAAAAzQzMgEIAAAABQAAAAExAQAAAAoxOTE5MzM0NDkxAwAAAAMxNjACAAAABDIwMDMEAAAAATAHAAAACDkvNi8yMDE5CAAAAAk5LzI5LzIwMTgJAAAAATBt</t>
  </si>
  <si>
    <t>Kx40hTPXCG2TO3uFM9cILUNJUS5OQVNEQVFHUzpNU0ZULklRX1RPVEFMX0RFQlRfRVFVSVRZLkZZMjAxOAEAAABLVQAAAgAAAAgxMDUuNzkwNwEIAAAABQAAAAExAQAAAAoxOTczMzgwOTIyAwAAAAMxNjACAAAABDQwMzQEAAAAATAHAAAACDkvNi8yMDE5CAAAAAk2LzMwLzIwMTgJAAAAATDH9r4vhTPXCHOU6XuFM9cIIUNJUS5OWVNFOkRJUy5JUV9PVEhFUl9PUEVSLkZZMjAwOQEAAABM7AIAAwAAAAAALkNPNYUz1wifdtd6hTPXCB5DSVEuTkFTREFRR1M6QUFQTC5JUV9GWC5GWTIwMDgBAAAAaWEAAAMAAAAAAG0rHjSFM9cIPOcLe4Uz1wghQ0lRLk5ZU0U6RElTLklRX0NBU0hfRVFVSVYuRlkyMDEyAQAAAEzsAgACAAAABDMzODcBCAAAAAUAAAABMQEAAAAKMTcwODAwNDA0MgMAAAADMTYwAgAAAAQxMDk2BAAAAAEwBwAAAAg5LzYvMjAxOQgAAAAJOS8yOS8yMDEyCQAAAAEwLkNPNYUz1wjnmf16hTPXCCpDSVEuTkFTREFRR1M6QUFQTC5JUV9CQVNJQ19FUFNfSU5DTC5GWTIwMTEBAAAAaWEAAAIAAAAINC4wMDY2MTEBCAAAAAUAAAABMQEAAAAKMTY0MjYzOTc3NwMAAAADMTYwAgAAAAE5BAAAAAEwBwAAAAg5LzYvMjAxOQgAAAAJOS8yNC8yMDExCQAAAAEwbSseNIUz1wgu/P96hTPXCCpDSVEuTkFTREFRR1M6R09PRy5MLklRX0VCSVRBX01BUkdJTi5GWTIwMTcBAAAAqHEAAAIAAAAHMjYuNzcxOQEIAAAA</t>
  </si>
  <si>
    <t>BQAAAAExAQAAAAoxOTQzNzM5NDU5AwAAAAMxNjACAAAABDQ0MTkEAAAAATAHAAAACDkvNi8yMDE5CAAAAAoxMi8zMS8yMDE3CQAAAAEwx/a+L4Uz1wgdu/B7hTPXCCtDSVEuVFNFOjY1MDMuSVFfUkVUVVJOX0NPTU1PTl9FUVVJVFkuRlkyMDA5AQAAAK5VDQACAAAABjEuMjkzNwEIAAAABQAAAAExAQAAAAoxNDE4NTE2NjUyAwAAAAI3OQIAAAAFMzMzMjAEAAAAATAHAAAACDkvNi8yMDE5CAAAAAkzLzMxLzIwMDkJAAAAATD6OdQwhTPXCFnouXuFM9cIKENJUS5UU0U6Njc1Mi5JUV9FQVJOSU5HX0NPX01BUkdJTi5GWTIwMTYBAAAAseMEAAIAAAAGMi44NDcxAQgAAAAFAAAAATEBAAAACjE3OTc1MjA0MzQDAAAAAjc5AgAAAAQ0MTgxBAAAAAEwBwAAAAg5LzYvMjAxOQgAAAAJMy8zMS8yMDE2CQAAAAEwm7VZMYUz1wio65p7hTPXCCdDSVEuTkFTREFRR1M6SU5UQy5JUV9HQUlOX0FTU0VUUy5GWTIwMTQBAAAAh1IAAAMAAAAAAC5DTzWFM9cIlBTVeoUz1wgnQ0lRLlRTRTo2NTAxLklRX1RPVEFMX1JFVi5GWTIwMTAuLi4uSlBZAQAAAJstAgACAAAABzg5Njg1NDYBCAAAAAUAAAABMQEAAAAKMTQ1OTQ3MTA5MgMAAAACNzkCAAAAAjI4BAAAAAEwBwAAAAg5LzYvMjAxOQgAAAAJMy8zMS8yMDEwCQAAAAEwx/a+L4Uz1whzpvx7hTPXCC5DSVEuTkFTREFRR1M6R09PRy5MLklRX0NIQU5HRV9JTlZFTlRPUlkuRlky</t>
  </si>
  <si>
    <t>MDA5AQAAAKhxAAADAAAAAACGeOoyhTPXCGtpU3uFM9cIJENJUS5UU0U6Nzk3NC5JUV9FQklUREFfTUFSR0lOLkZZMjAxMgEAAACkXQ0AAgAAAActMy44Mjg3AQgAAAAFAAAAATEBAAAACjE1NTU3MDQ1ODADAAAAAjc5AgAAAAQ0MDQ3BAAAAAEwBwAAAAg5LzYvMjAxOQgAAAAJMy8zMS8yMDEyCQAAAAEwm7VZMYUz1wj6DsF7hTPXCDJDSVEuTkFTREFRR1M6TVNGVC5JUV9DQVNIX0NPTlZFUlNJT04uRlkyMDEyLi4uLkpQWQEAAABLVQAAAgAAAAkxMy45NzkwMDQBCAAAAAUAAAABMQEAAAAKMTY4ODk1MDk4MgMAAAADMTYwAgAAAAQ0MTg0BAAAAAEwBwAAAAg5LzYvMjAxOQgAAAAJNi8zMC8yMDEyCQAAAAEwwEiuL4Uz1wgfLwZ8hTPXCB5DSVEuTkFTREFRR1M6SU5UQy5JUV9BRC5GWTIwMTMBAAAAh1IAAAIAAAAGLTQxOTg4AQgAAAAFAAAAATEBAAAACjE3NzU5MzAyNzQDAAAAAzE2MAIAAAAEMTA3NQQAAAABMAcAAAAIOS82LzIwMTkIAAAACjEyLzI4LzIwMTMJAAAAATBVjEk2hTPXCEmd3nqFM9cIJkNJUS5OWVNFOkRJUy5JUV9ERUZfVEFYX0xJQUJfTFQuRlkyMDEzAQAAAEzsAgACAAAABDQwNTABCAAAAAUAAAABMQEAAAAKMTc2Njg4MDE5OQMAAAADMTYwAgAAAAQxMDI3BAAAAAEwBwAAAAg5LzYvMjAxOQgAAAAJOS8yOC8yMDEzCQAAAAEwLkNPNYUz1wgSJuh6hTPXCCVDSVEuTkFTREFRR1M6R09PRy5M</t>
  </si>
  <si>
    <t>LklRX0lOQ19UQVguRlkyMDEyAQAAAKhxAAACAAAABDI5MTYBCAAAAAUAAAABMQEAAAAKMTcxODE0NTI3MQMAAAADMTYwAgAAAAI3NQQAAAABMAcAAAAIOS82LzIwMTkIAAAACjEyLzMxLzIwMTIJAAAAATCGeOoyhTPXCMRXQHuFM9cIJkNJUS5OQVNEQVFHUzpHT09HLkwuSVFfRUJJVF9JTlQuRlkyMDE1AQAAAKhxAAACAAAACjE4Ni4xNTM4NDYBCAAAAAUAAAABMQEAAAAKMTg3MzIyNTIxNAMAAAADMTYwAgAAAAQ0MTg5BAAAAAEwBwAAAAg5LzYvMjAxOQgAAAAKMTIvMzEvMjAxNQkAAAABMMf2vi+FM9cI5Fjue4Uz1wgkQ0lRLk5BU0RBUUdTOklOVEMuSVFfRUJUX0VYQ0wuRlkyMDE3AQAAAIdSAAACAAAABTE3NzUzAQgAAAAFAAAAATEBAAAACjE5NDM1MDUzNDkDAAAAAzE2MAIAAAABNAQAAAABMAcAAAAIOS82LzIwMTkIAAAACjEyLzMwLzIwMTcJAAAAATAuQ081hTPXCBo73HqFM9cIGUNJUS5OWVNFOkRJUy5JUV9BUi5GWTIwMTYBAAAATOwCAAIAAAAEODMwNQEIAAAABQAAAAExAQAAAAoxOTI1Mjk1NDI5AwAAAAMxNjACAAAABDEwMjEEAAAAATAHAAAACDkvNi8yMDE5CAAAAAkxMC8xLzIwMTYJAAAAATCjSuY0hTPXCDznC3uFM9cIKUNJUS5OQVNEQVFHUzpNU0ZULklRX1VOTEVWRVJFRF9GQ0YuRlkyMDE4AQAAAEtVAAACAAAACDI2NzQzLjI1AQgAAAAFAAAAATEBAAAACjE5NzMzODA5MjIDAAAAAzE2</t>
  </si>
  <si>
    <t>MAIAAAAENDQyMwQAAAABMAcAAAAIOS82LzIwMTkIAAAACTYvMzAvMjAxOAkAAAABMIZ46jKFM9cIC5Bae4Uz1wgjQ0lRLk5ZU0U6RElTLklRX0RJTFVUX1dFSUdIVC5GWTIwMDcBAAAATOwCAAIAAAAEMjA5MgAuQ081hTPXCBFQ0HqFM9cIKENJUS5OWVNFOkRJUy5JUV9ERUZfVEFYX0FTU0VUU19MVC5GWTIwMDkBAAAATOwCAAMAAAAAAC5DTzWFM9cIn3bXeoUz1wgkQ0lRLk5ZU0U6RElTLklRX0NPTU1PTl9JU1NVRUQuRlkyMDA5AQAAAEzsAgACAAAAAzExOQEIAAAABQAAAAExAQAAAAoxNDgyOTc2MDY4AwAAAAMxNjACAAAABDIxNjkEAAAAATAHAAAACDkvNi8yMDE5CAAAAAkxMC8zLzIwMDkJAAAAATAuQ081hTPXCOHD5XqFM9cIL0NJUS5OQVNEQVFHUzpNU0ZULklRX1RPVEFMX0NPTU1PTl9FUVVJVFkuRlkyMDA4AQAAAEtVAAACAAAABTM2Mjg2AQgAAAAFAAAAATEBAAAACjEzODk3MDAyNDUDAAAAAzE2MAIAAAAEMTAwNgQAAAABMAcAAAAIOS82LzIwMTkIAAAACTYvMzAvMjAwOAkAAAABMG0rHjSFM9cIfwoye4Uz1wgoQ0lRLk5BU0RBUUdTOklOVEMuSVFfRElMVVRfV0VJR0hULkZZMjAxOAEAAACHUgAAAgAAAAQ0NzAxAC5DTzWFM9cI4cPleoUz1wgkQ0lRLk5BU0RBUUdTOk1TRlQuSVFfVFJFQVNVUlkuRlkyMDE0AQAAAEtVAAADAAAAAACSC9kzhTPXCI71PXuFM9cIM0NJUS5OQVNEQVFHUzpJTlRD</t>
  </si>
  <si>
    <t>LklRX09USEVSX0ZJTkFOQ0VfQUNUX1NVUFBMLkZZMjAxOAEAAACHUgAAAgAAAAQtNzQ4AQgAAAAFAAAAATEBAAAACjE5NDM1MDUzNDEDAAAAAzE2MAIAAAAEMjA1MAQAAAABMAcAAAAIOS82LzIwMTkIAAAACjEyLzI5LzIwMTgJAAAAATAuQ081hTPXCOau8XqFM9cIJ0NJUS5OQVNEQVFHUzpBQVBMLklRX0VCSVRfTUFSR0lOLkZZMjAxMgEAAABpYQAAAgAAAAczNS4yOTU5AQgAAAAFAAAAATEBAAAACjE3MDMzMjM1NzADAAAAAzE2MAIAAAAENDA1MwQAAAABMAcAAAAIOS82LzIwMTkIAAAACTkvMjkvMjAxMgkAAAABMOoOPjCFM9cISW7ie4Uz1wgeQ0lRLk5BU0RBUUdTOk1TRlQuSVFfTkkuRlkyMDEyAQAAAEtVAAACAAAABTE2OTc4AQgAAAAFAAAAATEBAAAACjE2ODg5NTA5ODIDAAAAAzE2MAIAAAACMTUEAAAAATAHAAAACDkvNi8yMDE5CAAAAAk2LzMwLzIwMTIJAAAAATCSC9kzhTPXCLTjKnuFM9cILkNJUS5OWVNFOkRJUy5JUV9NSU5PUklUWV9JTlRFUkVTVF9UT1RBTC5GWTIwMTABAAAATOwCAAIAAAAEMTgyMwEIAAAABQAAAAExAQAAAAoxNTc3MjYxMjU0AwAAAAMxNjACAAAABDEzMTIEAAAAATAHAAAACDkvNi8yMDE5CAAAAAkxMC8yLzIwMTAJAAAAATAuQ081hTPXCOau8XqFM9cIJUNJUS5UU0U6Njc1Mi5JUV9EQVlTX1NBTEVTX09VVC5GWTIwMDkBAAAAseMEAAIAAAAINDMuNDg0NjQBCAAAAAUA</t>
  </si>
  <si>
    <t>AAABMQEAAAAKMTQ2MDMyMTk5MQMAAAACNzkCAAAABDQwNDIEAAAAATAHAAAACDkvNi8yMDE5CAAAAAkzLzMxLzIwMDkJAAAAATCbtVkxhTPXCGyejHuFM9cIIENJUS5OQVNEQVFHUzpHT09HLkwuSVFfQUQuRlkyMDE0AQAAAKhxAAACAAAABS04ODYzAQgAAAAFAAAAATEBAAAACjE4MjYzNDU2ODUDAAAAAzE2MAIAAAAEMTA3NQQAAAABMAcAAAAIOS82LzIwMTkIAAAACjEyLzMxLzIwMTQJAAAAATCGeOoyhTPXCCSibXuFM9cIKkNJUS5OQVNEQVFHUzpBQVBMLklRX09USEVSX0NMX1NVUFBMLkZZMjAxOAEAAABpYQAAAgAAAAUzMjY4NwEIAAAABQAAAAExAQAAAAoxOTE5MzM0NDkxAwAAAAMxNjACAAAABDEwNTcEAAAAATAHAAAACDkvNi8yMDE5CAAAAAk5LzI5LzIwMTgJAAAAATBtKx40hTPXCBbPNnuFM9cIKkNJUS5OQVNEQVFHUzpNU0ZULklRX1NQRUNJQUxfRElWX0NGLkZZMjAwOQEAAABLVQAAAwAAAAAAkgvZM4Uz1wir+B57hTPXCDNDSVEuTkFTREFRR1M6TVNGVC5JUV9PVEhFUl9GSU5BTkNFX0FDVF9TVVBQTC5GWTIwMDkBAAAAS1UAAAIAAAACMzMBCAAAAAUAAAABMQEAAAAKMTQ2NDAwNTY5MAMAAAADMTYwAgAAAAQyMDUwBAAAAAEwBwAAAAg5LzYvMjAxOQgAAAAJNi8zMC8yMDA5CQAAAAEwkgvZM4Uz1wgWzzZ7hTPXCClDSVEuVFNFOjY3NTguSVFfREFZU19JTlZFTlRPUllfT1VULkZZMjAxNAEA</t>
  </si>
  <si>
    <t>AADtWQAAAgAAAAk1MS41MjQ0OTUBCAAAAAUAAAABMQEAAAAKMTc5MzE2MTE3NwMAAAACNzkCAAAABDQwMzUEAAAAATAHAAAACDkvNi8yMDE5CAAAAAkzLzMxLzIwMTQJAAAAATB80r0xhTPXCFL9rXuFM9cIJ0NJUS5OQVNEQVFHUzpBQVBMLklRX0dBSU5fSU5WRVNULkZZMjAxNgEAAABpYQAAAwAAAAAAbSseNIUz1wgxvSN7hTPXCB1DSVEuTllTRTpESVMuSVFfUkRfRVhQLkZZMjAxMAEAAABM7AIAAwAAAAAALkNPNYUz1wgaO9x6hTPXCCdDSVEuTllTRTpESVMuSVFfVE9UQUxfT1RIRVJfT1BFUi5GWTIwMTgBAAAATOwCAAIAAAAFMTE4NzEBCAAAAAUAAAABMQEAAAAKMTkyNTI5NTQwNAMAAAADMTYwAgAAAAMzODAEAAAAATAHAAAACDkvNi8yMDE5CAAAAAk5LzI5LzIwMTgJAAAAATCjSuY0hTPXCNjABHuFM9cIHkNJUS5OWVNFOkRJUy5JUV9TVF9ERUJULkZZMjAxOAEAAABM7AIAAgAAAAQxMDA1AQgAAAAFAAAAATEBAAAACjE5MjUyOTU0MDQDAAAAAzE2MAIAAAAEMTA0NgQAAAABMAcAAAAIOS82LzIwMTkIAAAACTkvMjkvMjAxOAkAAAABMKNK5jSFM9cIC3AVe4Uz1wgsQ0lRLk5BU0RBUUdTOkdPT0cuTC5JUV9HQUlOX0FTU0VUU19DRi5GWTIwMTgBAAAAqHEAAAMAAAAAAB7OqTKFM9cIzHeFe4Uz1wgpQ0lRLlRTRTo2NzU4LklRX1RPVEFMX0RFQlRfQ0FQSVRBTC5GWTIwMTgBAAAA7VkAAAIAAAAHMjcu</t>
  </si>
  <si>
    <t>MTAyNwEIAAAABQAAAAExAQAAAAoxOTY1MDQ2NTA4AwAAAAI3OQIAAAAENDE4NgQAAAABMAcAAAAIOS82LzIwMTkIAAAACTMvMzEvMjAxOAkAAAABMJu1WTGFM9cIqOuae4Uz1wgqQ0lRLk5BU0RBUUdTOklOVEMuSVFfT1RIRVJfT1BFUl9BQ1QuRlkyMDE2AQAAAIdSAAACAAAAAzI1NwEIAAAABQAAAAExAQAAAAoxOTQzNTA1MzQ1AwAAAAMxNjACAAAABDIwNDcEAAAAATAHAAAACDkvNi8yMDE5CAAAAAoxMi8zMS8yMDE2CQAAAAEwLkNPNYUz1whJnd56hTPXCCFDSVEuTkFTREFRR1M6TVNGVC5JUV9DQVBFWC5GWTIwMTUBAAAAS1UAAAIAAAAFLTU5NDQBCAAAAAUAAAABMQEAAAAKMTg1MTUyNTkxMgMAAAADMTYwAgAAAAQyMDIxBAAAAAEwBwAAAAg5LzYvMjAxOQgAAAAJNi8zMC8yMDE1CQAAAAEwhnjqMoUz1wiO9T17hTPXCCRDSVEuVFNFOjY1MDMuSVFfRUJJVERBX01BUkdJTi5GWTIwMTEBAAAArlUNAAIAAAAGOS43MzI4AQgAAAAFAAAAATEBAAAACjE2MzExNjk4MTYDAAAAAjc5AgAAAAQ0MDQ3BAAAAAEwBwAAAAg5LzYvMjAxOQgAAAAJMy8zMS8yMDExCQAAAAEw+jnUMIUz1wh208V7hTPXCCVDSVEuTllTRTpESVMuSVFfT1RIRVJfT1BFUl9BQ1QuRlkyMDA4AQAAAEzsAgACAAAABC0xNjMBCAAAAAUAAAABMQEAAAAKMTQzOTI3ODc3MgMAAAADMTYwAgAAAAQyMDQ3BAAAAAEwBwAAAAg5LzYvMjAxOQgA</t>
  </si>
  <si>
    <t>AAAJOS8yNy8yMDA4CQAAAAEwLkNPNYUz1wib/+B6hTPXCCtDSVEuTkFTREFRR1M6TVNGVC5JUV9MVF9ERUJUX0NBUElUQUwuRlkyMDE2AQAAAEtVAAACAAAABzMyLjY1MjYBCAAAAAUAAAABMQEAAAAKMTg5ODQ4OTQ3MAMAAAADMTYwAgAAAAQ0MTg3BAAAAAEwBwAAAAg5LzYvMjAxOQgAAAAJNi8zMC8yMDE2CQAAAAEwx/a+L4Uz1wgdu/B7hTPXCCpDSVEuTkFTREFRR1M6SU5UQy5JUV9SRVRVUk5fQ0FQSVRBTC5GWTIwMTIBAAAAh1IAAAIAAAAHMTUuNDkzNgEIAAAABQAAAAExAQAAAAoxNzE4ODUwNjA1AwAAAAMxNjACAAAABDQzNjMEAAAAATAHAAAACDkvNi8yMDE5CAAAAAoxMi8yOS8yMDEyCQAAAAEww+zFMIUz1wgnccN7hTPXCCdDSVEuTkFTREFRR1M6QUFQTC5JUV9HQUlOX0FTU0VUUy5GWTIwMDgBAAAAaWEAAAMAAAAAAG0rHjSFM9cILvz/eoUz1wgxQ0lRLk5BU0RBUUdTOkdPT0cuTC5JUV9JTlRFUkVTVF9JTlZFU1RfSU5DLkZZMjAxNwEAAACocQAAAgAAAAQxMzEyAQgAAAAFAAAAATEBAAAACjE5NDM3Mzk0NTkDAAAAAzE2MAIAAAACNjUEAAAAATAHAAAACDkvNi8yMDE5CAAAAAoxMi8zMS8yMDE3CQAAAAEwBmynMoUz1wiFKnd7hTPXCClDSVEuTkFTREFRR1M6QUFQTC5JUV9FQklUREFfTUFSR0lOLkZZMjAxOAEAAABpYQAAAgAAAAczMC43OTkxAQgAAAAFAAAAATEBAAAACjE5MTkzMzQ0OTED</t>
  </si>
  <si>
    <t>AAAAAzE2MAIAAAAENDA0NwQAAAABMAcAAAAIOS82LzIwMTkIAAAACTkvMjkvMjAxOAkAAAABMOoOPjCFM9cISW7ie4Uz1wglQ0lRLk5BU0RBUUdTOk1TRlQuSVFfRElWRVNUX0NGLkZZMjAxMQEAAABLVQAAAwAAAAAAkgvZM4Uz1whRqC97hTPXCCZDSVEuTllTRTpESVMuSVFfREVGX1RBWF9MSUFCX0xULkZZMjAwOAEAAABM7AIAAgAAAAQyMzUwAQgAAAAFAAAAATEBAAAACjE0MzkyNzg3NzIDAAAAAzE2MAIAAAAEMTAyNwQAAAABMAcAAAAIOS82LzIwMTkIAAAACTkvMjcvMjAwOAkAAAABMC5DTzWFM9cIm4vLeoUz1wgrQ0lRLlRTRTo2NzU4LklRX05JX0FWQUlMX0VYQ0xfTUFSR0lOLkZZMjAxMAEAAADtWQAAAgAAAActMC41NjU1AQgAAAAFAAAAATEBAAAACjE1NzgxOTE1MTEDAAAAAjc5AgAAAAQ0MTgyBAAAAAEwBwAAAAg5LzYvMjAxOQgAAAAJMy8zMS8yMDEwCQAAAAEwfNK9MYUz1wi2AI97hTPXCClDSVEuTkFTREFRR1M6TVNGVC5JUV9JTkNfRVFVSVRZX0NGLkZZMjAwOAEAAABLVQAAAwAAAAAAbSseNIUz1wiqgSh7hTPXCCRDSVEuTkFTREFRR1M6QUFQTC5JUV9CVl9TSEFSRS5GWTIwMTUBAAAAaWEAAAIAAAAJMjEuMzk0NTY2AQgAAAAFAAAAATEBAAAACjE4NjM5OTY2ODQDAAAAAzE2MAIAAAAENDAyMAQAAAABMAcAAAAIOS82LzIwMTkIAAAACTkvMjYvMjAxNQkAAAABMG0rHjSFM9cIqoEoe4Uz</t>
  </si>
  <si>
    <t>1wgyQ0lRLk5BU0RBUUdTOk1TRlQuSVFfT1RIRVJfSU5WRVNUX0FDVF9TVVBQTC5GWTIwMTIBAAAAS1UAAAIAAAAELTM5NAEIAAAABQAAAAExAQAAAAoxNjg4OTUwOTgyAwAAAAMxNjACAAAABDIwNTEEAAAAATAHAAAACDkvNi8yMDE5CAAAAAk2LzMwLzIwMTIJAAAAATCSC9kzhTPXCFAfJnuFM9cII0NJUS5OQVNEQVFHUzpBQVBMLklRX0xUX0RFQlQuRlkyMDE1AQAAAGlhAAACAAAABTUzMzI5AQgAAAAFAAAAATEBAAAACjE4NjM5OTY2ODQDAAAAAzE2MAIAAAAEMTA0OQQAAAABMAcAAAAIOS82LzIwMTkIAAAACTkvMjYvMjAxNQkAAAABMG0rHjSFM9cIdjQae4Uz1wgqQ0lRLk5BU0RBUUdTOklOVEMuSVFfRElMVVRfRVBTX0lOQ0wuRlkyMDEzAQAAAIdSAAACAAAABDEuODkBCAAAAAUAAAABMQEAAAAKMTc3NTkzMDI3NAMAAAADMTYwAgAAAAE4BAAAAAEwBwAAAAg5LzYvMjAxOQgAAAAKMTIvMjgvMjAxMwkAAAABMFWMSTaFM9cIrmHjeoUz1wgrQ0lRLk5BU0RBUUdTOkdPT0cuTC5JUV9VTkxFVkVSRURfRkNGLkZZMjAxMgEAAACocQAAAgAAAAgxMTMzMi4yNQEIAAAABQAAAAExAQAAAAoxNzE4MTQ1MjcxAwAAAAMxNjACAAAABDQ0MjMEAAAAATAHAAAACDkvNi8yMDE5CAAAAAoxMi8zMS8yMDEyCQAAAAEwhnjqMoUz1wgmUX57hTPXCB5DSVEuTkFTREFRR1M6TVNGVC5JUV9OSS5GWTIwMTABAAAAS1UAAAIA</t>
  </si>
  <si>
    <t>AAAFMTg3NjABCAAAAAUAAAABMQEAAAAKMTU1NjU2MDc5NQMAAAADMTYwAgAAAAIxNQQAAAABMAcAAAAIOS82LzIwMTkIAAAACTYvMzAvMjAxMAkAAAABMJIL2TOFM9cItOMqe4Uz1wgeQ0lRLlRTRTo2NzU4LklRX1pfU0NPUkUuRlkyMDExAQAAAO1ZAAACAAAACDAuOTIwODU3AQgAAAAFAAAAATEBAAAACjE2MjQxNTMzNzADAAAAAjc5AgAAAAYxMDAxMjMEAAAAATAHAAAACDkvNi8yMDE5CAAAAAkzLzMxLzIwMTEJAAAAATB80r0xhTPXCFL9rXuFM9cIJkNJUS5OQVNEQVFHUzpNU0ZULklRX09USEVSX09QRVIuRlkyMDE5AQAAAEtVAAADAAAAAACGeOoyhTPXCEEHUXuFM9cILkNJUS5OQVNEQVFHUzpHT09HLkwuSVFfREFZU19QQVlBQkxFX09VVC5GWTIwMTgBAAAAqHEAAAIAAAAIMjIuODkzNTMBCAAAAAUAAAABMQEAAAAKMTk0MzczOTQ1MQMAAAADMTYwAgAAAAQ0MTgzBAAAAAEwBwAAAAg5LzYvMjAxOQgAAAAKMTIvMzEvMjAxOAkAAAABMMf2vi+FM9cIHbvwe4Uz1wgpQ0lRLk5BU0RBUUdTOkFBUEwuSVFfT1RIRVJfTElBQl9MVC5GWTIwMDgBAAAAaWEAAAIAAAADNzQ2AQgAAAAFAAAAATEBAAAACjE0MDcxNDczNTQDAAAAAzE2MAIAAAAEMTA2MgQAAAABMAcAAAAIOS82LzIwMTkIAAAACTkvMjcvMjAwOAkAAAABMG0rHjSFM9cIPOcLe4Uz1wgoQ0lRLk5ZU0U6RElTLklRX1RPVEFMX0RFQlRfRUJJVERB</t>
  </si>
  <si>
    <t>LkZZMjAxMQEAAABM7AIAAgAAAAcxLjQ4MjU0AQgAAAAFAAAAATEBAAAACjE2NDY0ODQ3MzcDAAAAAzE2MAIAAAAENDE5MgQAAAABMAcAAAAIOS82LzIwMTkIAAAACTEwLzEvMjAxMQkAAAABMOoOPjCFM9cI2YLWe4Uz1wgtQ0lRLk5BU0RBUUdTOklOVEMuSVFfVE9UQUxfREVCVF9FQklUREEuRlkyMDE3AQAAAIdSAAACAAAACDEuMDExNjU4AQgAAAAFAAAAATEBAAAACjE5NDM1MDUzNDkDAAAAAzE2MAIAAAAENDE5MgQAAAABMAcAAAAIOS82LzIwMTkIAAAACjEyLzMwLzIwMTcJAAAAATDD7MUwhTPXCElu4nuFM9cILENJUS5OQVNEQVFHUzpHT09HLkwuSVFfTFRfREVCVF9SRVBBSUQuRlkyMDEzAQAAAKhxAAACAAAABi0xMTMyNQEIAAAABQAAAAExAQAAAAoxNzc1NzU2ODc4AwAAAAMxNjACAAAABDIwMzYEAAAAATAHAAAACDkvNi8yMDE5CAAAAAoxMi8zMS8yMDEzCQAAAAEwhnjqMoUz1wgABHB7hTPXCCJDSVEuTkFTREFRR1M6TVNGVC5JUV9DT01NT04uRlkyMDEwAQAAAEtVAAACAAAABTYyODU2AQgAAAAFAAAAATEBAAAACjE1NTY1NjA3OTUDAAAAAzE2MAIAAAAEMTEwMwQAAAABMAcAAAAIOS82LzIwMTkIAAAACTYvMzAvMjAxMAkAAAABMJIL2TOFM9cIFs82e4Uz1wgoQ0lRLlRTRTo2NzUyLklRX1RPVEFMX0RFQlRfRUJJVERBLkZZMjAxMQEAAACx4wQAAgAAAAgyLjM3MjA4NwEIAAAABQAAAAExAQAA</t>
  </si>
  <si>
    <t>AAoxNTUzMzMwMzcxAwAAAAI3OQIAAAAENDE5MgQAAAABMAcAAAAIOS82LzIwMTkIAAAACTMvMzEvMjAxMQkAAAABMJu1WTGFM9cIADmpe4Uz1wgvQ0lRLk5BU0RBUUdTOklOVEMuSVFfT1RIRVJfVU5VU1VBTF9TVVBQTC5GWTIwMTYBAAAAh1IAAAIAAAADLTYzAQgAAAAFAAAAATEBAAAACjE5NDM1MDUzNDUDAAAAAzE2MAIAAAACODcEAAAAATAHAAAACDkvNi8yMDE5CAAAAAoxMi8zMS8yMDE2CQAAAAEwLkNPNYUz1wg8iOp6hTPXCCZDSVEuTllTRTpESVMuSVFfUEVSSU9ETEVOR1RIX0lTLkZZMjAwOQEAAABM7AIAAQAAAAIxMgAuQ081hTPXCJ9213qFM9cIE0NJUS4wLklRX1JBV19JTlYuRlkFAAAAAAAAAAgAAAAVKEludmFsaWQgVGltZSBQZXJpb2QpBmynMoUz1whJEqJ7hTPXCChDSVEuTkFTREFRR1M6R09PRy5MLklRX05FVF9DSEFOR0UuRlkyMDE3AQAAAKhxAAACAAAABS0yMjAzAQgAAAAFAAAAATEBAAAACjE5NDM3Mzk0NTkDAAAAAzE2MAIAAAAEMjA5MwQAAAABMAcAAAAIOS82LzIwMTkIAAAACjEyLzMxLzIwMTcJAAAAATAezqkyhTPXCPEYZHuFM9cIJkNJUS5OQVNEQVFHUzpNU0ZULklRX1RPVEFMX0xJQUIuRlkyMDEzAQAAAEtVAAACAAAABTYzNDg3AQgAAAAFAAAAATEBAAAACjE3NDgxMzE1MDUDAAAAAzE2MAIAAAAEMTI3NgQAAAABMAcAAAAIOS82LzIwMTkIAAAACTYvMzAvMjAxMwkAAAAB</t>
  </si>
  <si>
    <t>MJIL2TOFM9cIUagve4Uz1wg0Q0lRLk5BU0RBUUdTOkdPT0cuTC5JUV9DQVNIX0NPTlZFUlNJT04uRlkyMDE4Li4uLkpQWQEAAACocQAAAgAAAAczNS4wNDczAQgAAAAFAAAAATEBAAAACjE5NDM3Mzk0NTEDAAAAAzE2MAIAAAAENDE4NAQAAAABMAcAAAAIOS82LzIwMTkIAAAACjEyLzMxLzIwMTgJAAAAATDASK4vhTPXCJuRCHyFM9cIJkNJUS5UU0U6Njc1OC5JUV9DQVNIX0NPTlZFUlNJT04uRlkyMDE3AQAAAO1ZAAACAAAACi00Ny4yMzIwOTUBCAAAAAUAAAABMQEAAAAKMTk2NTA0NjUwNgMAAAACNzkCAAAABDQxODQEAAAAATAHAAAACDkvNi8yMDE5CAAAAAkzLzMxLzIwMTcJAAAAATCbtVkxhTPXCChjkXuFM9cIJ0NJUS5OWVNFOkRJUy5JUV9ORVRfSU5URVJFU1RfRVhQLkZZMjAxNQEAAABM7AIAAgAAAAQtMTQ1AQgAAAAFAAAAATEBAAAACjE4NjcyOTgwMTgDAAAAAzE2MAIAAAADMzY4BAAAAAEwBwAAAAg5LzYvMjAxOQgAAAAJMTAvMy8yMDE1CQAAAAEwo0rmNIUz1wju1fh6hTPXCC9DSVEuTkFTREFRR1M6SU5UQy5JUV9JTkNfVEFYX1BBWV9DVVJSRU5ULkZZMjAxOAEAAACHUgAAAgAAAAMzNjYBCAAAAAUAAAABMQEAAAAKMTk0MzUwNTM0MQMAAAADMTYwAgAAAAQxMDk0BAAAAAEwBwAAAAg5LzYvMjAxOQgAAAAKMTIvMjkvMjAxOAkAAAABMC5DTzWFM9cIlBTVeoUz1wghQ0lRLk5ZU0U6RElTLklR</t>
  </si>
  <si>
    <t>X0VBUk5JTkdfQ08uRlkyMDEzAQAAAEzsAgACAAAABDY2MzYBCAAAAAUAAAABMQEAAAAKMTc2Njg4MDE5OQMAAAADMTYwAgAAAAE3BAAAAAEwBwAAAAg5LzYvMjAxOQgAAAAJOS8yOC8yMDEzCQAAAAEwLkNPNYUz1wibi8t6hTPXCChDSVEuVFNFOjc5NzQuSVFfVE9UQUxfREVCVF9FUVVJVFkuRlkyMDA5AQAAAKRdDQACAAAABjAuMDAxOQEIAAAABQAAAAExAQAAAAoxMzgyNDE4MjU5AwAAAAI3OQIAAAAENDAzNAQAAAABMAcAAAAIOS82LzIwMTkIAAAACTMvMzEvMjAwOQkAAAABMJu1WTGFM9cIoEq8e4Uz1wgeQ0lRLk5BU0RBUUdTOkFBUEwuSVFfQUQuRlkyMDExAQAAAGlhAAACAAAABS0zOTkxAQgAAAAFAAAAATEBAAAACjE2NDI2Mzk3NzcDAAAAAzE2MAIAAAAEMTA3NQQAAAABMAcAAAAIOS82LzIwMTkIAAAACTkvMjQvMjAxMQkAAAABMG0rHjSFM9cI/IQJe4Uz1wglQ0lRLk5ZU0U6RElTLklRX1BSRUZfRElWX09USEVSLkZZMjAxNAEAAABM7AIAAwAAAAAAo0rmNIUz1wgIDhN7hTPXCC5DSVEuS09TRTpBMDA1OTMwLklRX1RPVEFMX0VRVUlUWS5GWTIwMTguLi4uSlBZAQAAANxmAQACAAAADzI0NDE3MDEzLjA5MTM3MgEIAAAABQAAAAExAQAAAAoxOTQ3NTUxNTczAwAAAAI3OQIAAAAEMTI3NQQAAAABMAcAAAAIOS82LzIwMTkIAAAACjEyLzMxLzIwMTgJAAAAATDASK4vhTPXCHOU6XuFM9cIMENJUS5O</t>
  </si>
  <si>
    <t>QVNEQVFHUzpNU0ZULklRX01JTk9SSVRZX0lOVEVSRVNUX0lTLkZZMjAxMwEAAABLVQAAAwAAAAAAkgvZM4Uz1whQHyZ7hTPXCCpDSVEuTkFTREFRR1M6R09PRy5MLklRX0dST1NTX01BUkdJTi5GWTIwMTIBAAAAqHEAAAIAAAAHNjIuNjkyNAEIAAAABQAAAAExAQAAAAoxNzE4MTQ1MjcxAwAAAAMxNjACAAAABDQwNzQEAAAAATAHAAAACDkvNi8yMDE5CAAAAAoxMi8zMS8yMDEyCQAAAAEwx/a+L4Uz1whxHfN7hTPXCCNDSVEuTllTRTpESVMuSVFfRUJJVEFfTUFSR0lOLkZZMjAxNQEAAABM7AIAAgAAAAcyNS42Mjg1AQgAAAAFAAAAATEBAAAACjE4NjcyOTgwMTgDAAAAAzE2MAIAAAAENDQxOQQAAAABMAcAAAAIOS82LzIwMTkIAAAACTEwLzMvMjAxNQkAAAABMOoOPjCFM9cIFtDke4Uz1wgsQ0lRLk5BU0RBUUdTOkdPT0cuTC5JUV9PVEhFUl9DTF9TVVBQTC5GWTIwMTIBAAAAqHEAAAIAAAAEMTQ3OAEIAAAABQAAAAExAQAAAAoxNzE4MTQ1MjcxAwAAAAMxNjACAAAABDEwNTcEAAAAATAHAAAACDkvNi8yMDE5CAAAAAoxMi8zMS8yMDEyCQAAAAEwhnjqMoUz1wjYLVh7hTPXCChDSVEuTkFTREFRR1M6TVNGVC5JUV9JTlRFUkVTVF9FWFAuRlkyMDE1AQAAAEtVAAACAAAABC03ODEBCAAAAAUAAAABMQEAAAAKMTg1MTUyNTkxMgMAAAADMTYwAgAAAAI4MgQAAAABMAcAAAAIOS82LzIwMTkIAAAACTYvMzAvMjAx</t>
  </si>
  <si>
    <t>NQkAAAABMJIL2TOFM9cIslRfe4Uz1wgxQ0lRLk5BU0RBUUdTOkdPT0cuTC5JUV9UT1RBTF9DT01NT05fRVFVSVRZLkZZMjAwOQEAAACocQAAAgAAAAUzNjAwNAEIAAAABQAAAAExAQAAAAoxNDkxMzI0Mzc4AwAAAAMxNjACAAAABDEwMDYEAAAAATAHAAAACDkvNi8yMDE5CAAAAAoxMi8zMS8yMDA5CQAAAAEwhnjqMoUz1whraVN7hTPXCCdDSVEuTkFTREFRR1M6R09PRy5MLklRX0NBU0hfT1BFUi5GWTIwMDkBAAAAqHEAAAIAAAAEOTMxNgEIAAAABQAAAAExAQAAAAoxNDkxMzI0Mzc4AwAAAAMxNjACAAAABDIwMDYEAAAAATAHAAAACDkvNi8yMDE5CAAAAAoxMi8zMS8yMDA5CQAAAAEwhnjqMoUz1wjJtmF7hTPXCClDSVEuTkFTREFRR1M6QUFQTC5JUV9JTVBBSVJNRU5UX0dXLkZZMjAwOQEAAABpYQAAAwAAAAAAbSseNIUz1whac/Z6hTPXCB9DSVEuTllTRTpESVMuSVFfTkVUX0RFQlQuRlkyMDA5AQAAAEzsAgACAAAABDk1MTABCAAAAAUAAAABMQEAAAAKMTQ4Mjk3NjA2OAMAAAADMTYwAgAAAAQ0MzY0BAAAAAEwBwAAAAg5LzYvMjAxOQgAAAAJMTAvMy8yMDA5CQAAAAEwLkNPNYUz1wibi8t6hTPXCCtDSVEuTkFTREFRR1M6QUFQTC5JUV9ORVRfREVCVF9FQklUREEuRlkyMDE3AQAAAGlhAAACAAAACDAuNTgwMzk3AQgAAAAFAAAAATEBAAAACjE5MTkzMzQ0ODEDAAAAAzE2MAIAAAAENDE5MwQAAAABMAcA</t>
  </si>
  <si>
    <t>AAAIOS82LzIwMTkIAAAACTkvMzAvMjAxNwkAAAABMOoOPjCFM9cIzande4Uz1wgeQ0lRLk5BU0RBUUdTOk1TRlQuSVFfUkUuRlkyMDEwAQAAAEtVAAACAAAABi0xNzczNgEIAAAABQAAAAExAQAAAAoxNTU2NTYwNzk1AwAAAAMxNjACAAAABDEyMjIEAAAAATAHAAAACDkvNi8yMDE5CAAAAAk2LzMwLzIwMTAJAAAAATCSC9kzhTPXCFAfJnuFM9cILUNJUS5OQVNEQVFHUzpHT09HLkwuSVFfT1RIRVJfTFRfQVNTRVRTLkZZMjAxMwEAAACocQAAAgAAAAQxOTc2AQgAAAAFAAAAATEBAAAACjE3NzU3NTY4NzgDAAAAAzE2MAIAAAAEMTA2MAQAAAABMAcAAAAIOS82LzIwMTkIAAAACjEyLzMxLzIwMTMJAAAAATCGeOoyhTPXCAAEcHuFM9cILENJUS5LT1NFOkEwMDU5MzAuSVFfRklYRURfQVNTRVRfVFVSTlMuRlkyMDA3AQAAANxmAQACAAAACDIuNzE0MDU5AQgAAAAFAAAAATEBAAAACjEzNTI5NDU1MzADAAAAAjg1AgAAAAQ0MDY2BAAAAAEwBwAAAAg5LzYvMjAxOQgAAAAKMTIvMzEvMjAwNwkAAAABMJGKwzCFM9cIUFzPe4Uz1wgiQ0lRLk5BU0RBUUdTOk1TRlQuSVFfRUJJVERBLkZZMjAxNQEAAABLVQAAAgAAAAUzMzU3MgEIAAAABQAAAAExAQAAAAoxODUxNTI1OTEyAwAAAAMxNjACAAAABDQwNTEEAAAAATAHAAAACDkvNi8yMDE5CAAAAAk2LzMwLzIwMTUJAAAAATCSC9kzhTPXCKDLVXuFM9cIKENJUS5OWVNF</t>
  </si>
  <si>
    <t>OkRJUy5JUV9UT1RBTF9ESVZfUEFJRF9DRi5GWTIwMTQBAAAATOwCAAIAAAAFLTE1MDgBCAAAAAUAAAABMQEAAAAKMTgyMDI2MjEyMQMAAAADMTYwAgAAAAQyMDIyBAAAAAEwBwAAAAg5LzYvMjAxOQgAAAAJOS8yNy8yMDE0CQAAAAEwo0rmNIUz1whkXgJ7hTPXCClDSVEuTkFTREFRR1M6R09PRy5MLklRX0RBX1NVUFBMX0NGLkZZMjAxOAEAAACocQAAAgAAAAQ4MTY0AQgAAAAFAAAAATEBAAAACjE5NDM3Mzk0NTEDAAAAAzE2MAIAAAAEMjE3MQQAAAABMAcAAAAIOS82LzIwMTkIAAAACjEyLzMxLzIwMTgJAAAAATAezqkyhTPXCPDue3uFM9cIKkNJUS5UU0U6Njc1Mi5JUV9UT1RBTF9FUVVJVFkuRlkyMDE3Li4uLkpQWQEAAACx4wQAAgAAAAcxNzU5OTM1AQgAAAAFAAAAATEBAAAACjE4OTQ5MTkxMDcDAAAAAjc5AgAAAAQxMjc1BAAAAAEwBwAAAAg5LzYvMjAxOQgAAAAJMy8zMS8yMDE3CQAAAAEwwEiuL4Uz1wgfLwZ8hTPXCCtDSVEuTkFTREFRR1M6QUFQTC5JUV9MT0FOU19SRUNFSVZfTFQuRlkyMDEwAQAAAGlhAAADAAAAAABtKx40hTPXCLo3+3qFM9cIJUNJUS5OQVNEQVFHUzpBQVBMLklRX1JEX0VYUF9GTi5GWTIwMTABAAAAaWEAAAIAAAAEMTc4MgEIAAAABQAAAAExAQAAAAoxNTczODY0NjQ0AwAAAAMxNjACAAAABDMxNjgEAAAAATAHAAAACDkvNi8yMDE5CAAAAAk5LzI1LzIwMTAJAAAAATBtKx40</t>
  </si>
  <si>
    <t>hTPXCFpz9nqFM9cIJkNJUS5OWVNFOkRJUy5JUV9JTlZFTlRPUllfVFVSTlMuRlkyMDA4AQAAAEzsAgACAAAACDIxLjIyMTY0AQgAAAAFAAAAATEBAAAACjE0MzkyNzg3NzIDAAAAAzE2MAIAAAAENDA4MgQAAAABMAcAAAAIOS82LzIwMTkIAAAACTkvMjcvMjAwOAkAAAABMMPsxTCFM9cIzande4Uz1wgqQ0lRLk5BU0RBUUdTOkFBUEwuSVFfRElMVVRfRVBTX0VYQ0wuRlkyMDE2AQAAAGlhAAACAAAABDguMzEBCAAAAAUAAAABMQEAAAAKMTkxOTMzNDQ4NAMAAAADMTYwAgAAAAMxNDIEAAAAATAHAAAACDkvNi8yMDE5CAAAAAk5LzI0LzIwMTYJAAAAATBtKx40hTPXCFGoL3uFM9cIKENJUS5OQVNEQVFHUzpNU0ZULklRX1RPVEFMX0FTU0VUUy5GWTIwMTABAAAAS1UAAAIAAAAFODYxMTMBCAAAAAUAAAABMQEAAAAKMTU1NjU2MDc5NQMAAAADMTYwAgAAAAQxMDA3BAAAAAEwBwAAAAg5LzYvMjAxOQgAAAAJNi8zMC8yMDEwCQAAAAEwkgvZM4Uz1whtkzt7hTPXCChDSVEuVFNFOjY3NTguSVFfRklYRURfQVNTRVRfVFVSTlMuRlkyMDEwAQAAAO1ZAAACAAAACDYuNjA2Nzg3AQgAAAAFAAAAATEBAAAACjE1NzgxOTE1MTEDAAAAAjc5AgAAAAQ0MDY2BAAAAAEwBwAAAAg5LzYvMjAxOQgAAAAJMy8zMS8yMDEwCQAAAAEwfNK9MYUz1wggm6t7hTPXCCJDSVEuTkFTREFRR1M6R09PRy5MLklRX0VCSVQuRlkyMDA4AQAA</t>
  </si>
  <si>
    <t>AKhxAAACAAAABDY2MzIBCAAAAAUAAAABMQEAAAAKMTQyOTQwMjEwMAMAAAADMTYwAgAAAAM0MDAEAAAAATAHAAAACDkvNi8yMDE5CAAAAAoxMi8zMS8yMDA4CQAAAAEwhnjqMoUz1wjEV0B7hTPXCCZDSVEuVFNFOjY1MDMuSVFfSU5WRU5UT1JZX1RVUk5TLkZZMjAxOAEAAACuVQ0AAgAAAAg0LjM3NzMxNgEIAAAABQAAAAExAQAAAAoxOTEyNjEyMjY0AwAAAAI3OQIAAAAENDA4MgQAAAABMAcAAAAIOS82LzIwMTkIAAAACTMvMzEvMjAxOAkAAAABMJGKwzCFM9cIxpfKe4Uz1wgnQ0lRLlRTRTo3OTc0LklRX0RBWVNfUEFZQUJMRV9PVVQuRlkyMDE2AQAAAKRdDQACAAAACTY2LjkwOTU1OAEIAAAABQAAAAExAQAAAAoxNzk5MjQzMjc3AwAAAAI3OQIAAAAENDE4MwQAAAABMAcAAAAIOS82LzIwMTkIAAAACTMvMzEvMjAxNgkAAAABMJu1WTGFM9cIxcGye4Uz1wgjQ0lRLk5BU0RBUUdTOkdPT0cuTC5JUV9OSV9DRi5GWTIwMTYBAAAAqHEAAAIAAAAFMTk0NzgBCAAAAAUAAAABMQEAAAAKMTk0MzczOTQ0NgMAAAADMTYwAgAAAAQyMTUwBAAAAAEwBwAAAAg5LzYvMjAxOQgAAAAKMTIvMzEvMjAxNgkAAAABMAZspzKFM9cI8Rhke4Uz1wgrQ0lRLlRTRTo2NTAxLklRX05JX0FWQUlMX0VYQ0xfTUFSR0lOLkZZMjAxMwEAAACbLQIAAgAAAAYxLjkzOTIBCAAAAAUAAAABMQEAAAAKMTY4NTUyMTcyMgMAAAACNzkCAAAA</t>
  </si>
  <si>
    <t>BDQxODIEAAAAATAHAAAACDkvNi8yMDE5CAAAAAkzLzMxLzIwMTMJAAAAATD6OdQwhTPXCMesvnuFM9cIK0NJUS5OWVNFOkRJUy5JUV9NSU5PUklUWV9JTlRFUkVTVF9DRi5GWTIwMDkBAAAATOwCAAMAAAAAAC5DTzWFM9cIn3bXeoUz1wgiQ0lRLlRTRTo2NTAxLklRX0FTU0VUX1RVUk5TLkZZMjAwOAEAAACbLQIAAgAAAAgxLjA2MDM3MQEIAAAABQAAAAExAQAAAAoxMzgxMzg5MjQ1AwAAAAI3OQIAAAAENDE3NwQAAAABMAcAAAAIOS82LzIwMTkIAAAACTMvMzEvMjAwOAkAAAABMJu1WTGFM9cIUv2te4Uz1wgwQ0lRLk5BU0RBUUdTOk1TRlQuSVFfUkVUVVJOX0NPTU1PTl9FUVVJVFkuRlkyMDE0AQAAAEtVAAACAAAABzI2LjE2NTEBCAAAAAUAAAABMQEAAAAKMTgwMDg2NTI1OQMAAAADMTYwAgAAAAUzMzMyMAQAAAABMAcAAAAIOS82LzIwMTkIAAAACTYvMzAvMjAxNAkAAAABMOoOPjCFM9cIcR3ze4Uz1wglQ0lRLk5BU0RBUUdTOklOVEMuSVFfVE9UQUxfUkVWLkZZMjAxNQEAAACHUgAAAgAAAAU1NTM1NQEIAAAABQAAAAExAQAAAAoxODc0NzczMjI2AwAAAAMxNjACAAAAAjI4BAAAAAEwBwAAAAg5LzYvMjAxOQgAAAAKMTIvMjYvMjAxNQkAAAABMC5DTzWFM9cIPIjqeoUz1wgmQ0lRLk5BU0RBUUdTOk1TRlQuSVFfVE9UQUxfTElBQi5GWTIwMDgBAAAAS1UAAAIAAAAFMzY1MDcBCAAAAAUAAAABMQEAAAAK</t>
  </si>
  <si>
    <t>MTM4OTcwMDI0NQMAAAADMTYwAgAAAAQxMjc2BAAAAAEwBwAAAAg5LzYvMjAxOQgAAAAJNi8zMC8yMDA4CQAAAAEwbSseNIUz1whtkzt7hTPXCCpDSVEuTkFTREFRR1M6TVNGVC5JUV9DQVBJVEFMX0xFQVNFUy5GWTIwMTIBAAAAS1UAAAMAAAAAAJIL2TOFM9cIfwoye4Uz1wglQ0lRLk5ZU0U6RElTLklRX0xUX0RFQlRfUkVQQUlELkZZMjAxMwEAAABM7AIAAgAAAAUtMTUwMgEIAAAABQAAAAExAQAAAAoxNzY2ODgwMTk5AwAAAAMxNjACAAAABDIwMzYEAAAAATAHAAAACDkvNi8yMDE5CAAAAAk5LzI4LzIwMTMJAAAAATAuQ081hTPXCO7V+HqFM9cII0NJUS5OQVNEQVFHUzpBQVBMLklRX0lOQ19UQVguRlkyMDEwAQAAAGlhAAACAAAABDQ1MjcBCAAAAAUAAAABMQEAAAAKMTU3Mzg2NDY0NAMAAAADMTYwAgAAAAI3NQQAAAABMAcAAAAIOS82LzIwMTkIAAAACTkvMjUvMjAxMAkAAAABMG0rHjSFM9cILvz/eoUz1wgnQ0lRLk5BU0RBUUdTOkdPT0cuTC5JUV9MVF9JTlZFU1QuRlkyMDA5AQAAAKhxAAACAAAAAzEyOQEIAAAABQAAAAExAQAAAAoxNDkxMzI0Mzc4AwAAAAMxNjACAAAABDEwNTQEAAAAATAHAAAACDkvNi8yMDE5CAAAAAoxMi8zMS8yMDA5CQAAAAEwhnjqMoUz1wjEV0B7hTPXCC9DSVEuTkFTREFRR1M6TVNGVC5JUV9JTkNfVEFYX1BBWV9DVVJSRU5ULkZZMjAxNAEAAABLVQAAAgAAAAM3ODIBCAAA</t>
  </si>
  <si>
    <t>AAUAAAABMQEAAAAKMTgwMDg2NTI1OQMAAAADMTYwAgAAAAQxMDk0BAAAAAEwBwAAAAg5LzYvMjAxOQgAAAAJNi8zMC8yMDE0CQAAAAEwkgvZM4Uz1whBB1F7hTPXCCFDSVEuTkFTREFRR1M6QUFQTC5JUV9DQVBFWC5GWTIwMDkBAAAAaWEAAAIAAAAFLTExNDQBCAAAAAUAAAABMQEAAAAKMTQ3OTU1MTE5OQMAAAADMTYwAgAAAAQyMDIxBAAAAAEwBwAAAAg5LzYvMjAxOQgAAAAJOS8yNi8yMDA5CQAAAAEwbSseNIUz1wgIDhN7hTPXCCRDSVEuTkFTREFRR1M6QUFQTC5JUV9UUkVBU1VSWS5GWTIwMTYBAAAAaWEAAAMAAAAAAG0rHjSFM9cIUagve4Uz1wggQ0lRLk5BU0RBUUdTOkFBUEwuSVFfRUJJVC5GWTIwMTgBAAAAaWEAAAIAAAAFNzA4OTgBCAAAAAUAAAABMQEAAAAKMTkxOTMzNDQ5MQMAAAADMTYwAgAAAAM0MDAEAAAAATAHAAAACDkvNi8yMDE5CAAAAAk5LzI5LzIwMTgJAAAAATBtKx40hTPXCKv4HnuFM9cIK0NJUS5UU0U6Nzk3NC5JUV9OSV9BVkFJTF9FWENMX01BUkdJTi5GWTIwMTQBAAAApF0NAAIAAAAHLTQuMDYxNwEIAAAABQAAAAExAQAAAAoxNjg3MDQ0NjM1AwAAAAI3OQIAAAAENDE4MgQAAAABMAcAAAAIOS82LzIwMTkIAAAACTMvMzEvMjAxNAkAAAABMJu1WTGFM9cI8yO1e4Uz1wgkQ0lRLk5BU0RBUUdTOkdPT0cuTC5JUV9SRF9FWFAuRlkyMDE1AQAAAKhxAAACAAAABTEyMjgyAQgAAAAF</t>
  </si>
  <si>
    <t>AAAAATEBAAAACjE4NzMyMjUyMTQDAAAAAzE2MAIAAAADMTAwBAAAAAEwBwAAAAg5LzYvMjAxOQgAAAAKMTIvMzEvMjAxNQkAAAABMAZspzKFM9cIRd1oe4Uz1wgrQ0lRLktPU0U6QTAwNTkzMC5JUV9DRk9fQ1VSUkVOVF9MSUFCLkZZMjAwOQEAAADcZgEAAgAAAAgwLjU0MTUyMgEIAAAABQAAAAExAQAAAAoxNDY1NzE0MzA3AwAAAAI4NQIAAAAENDE4NQQAAAABMAcAAAAIOS82LzIwMTkIAAAACjEyLzMxLzIwMDkJAAAAATCRisMwhTPXCJM1yHuFM9cIIkNJUS5OQVNEQVFHUzpJTlRDLklRX0NPTU1PTi5GWTIwMTIBAAAAh1IAAAIAAAAFMTk0NjQBCAAAAAUAAAABMQEAAAAKMTcxODg1MDYwNQMAAAADMTYwAgAAAAQxMTAzBAAAAAEwBwAAAAg5LzYvMjAxOQgAAAAKMTIvMjkvMjAxMgkAAAABMFWMSTaFM9cI3tjZeoUz1wgqQ0lRLk5BU0RBUUdTOkFBUEwuSVFfUkVUVVJOX0NBUElUQUwuRlkyMDExAQAAAGlhAAACAAAABzMzLjk1MTMBCAAAAAUAAAABMQEAAAAKMTY0MjYzOTc3NwMAAAADMTYwAgAAAAQ0MzYzBAAAAAEwBwAAAAg5LzYvMjAxOQgAAAAJOS8yNC8yMDExCQAAAAEw6g4+MIUz1wgT5dh7hTPXCCVDSVEuTkFTREFRR1M6TVNGVC5JUV9MVF9JTlZFU1QuRlkyMDE4AQAAAEtVAAACAAAABDE4NjIBCAAAAAUAAAABMQEAAAAKMTk3MzM4MDkyMgMAAAADMTYwAgAAAAQxMDU0BAAAAAEwBwAAAAg5LzYv</t>
  </si>
  <si>
    <t>MjAxOQgAAAAJNi8zMC8yMDE4CQAAAAEwhnjqMoUz1wiO9T17hTPXCCBDSVEuTllTRTpESVMuSVFfU0dBX1NVUFBMLkZZMjAxMgEAAABM7AIAAgAAAAQ3OTYwAQgAAAAFAAAAATEBAAAACjE3MDgwMDQwNDIDAAAAAzE2MAIAAAADMTAyBAAAAAEwBwAAAAg5LzYvMjAxOQgAAAAJOS8yOS8yMDEyCQAAAAEwLkNPNYUz1wibi8t6hTPXCCZDSVEuTllTRTpESVMuSVFfTkVUX0RFQlRfRUJJVERBLkZZMjAxNQEAAABM7AIAAgAAAAgwLjgzODgxMQEIAAAABQAAAAExAQAAAAoxODY3Mjk4MDE4AwAAAAMxNjACAAAABDQxOTMEAAAAATAHAAAACDkvNi8yMDE5CAAAAAkxMC8zLzIwMTUJAAAAATDqDj4whTPXCM2p3XuFM9cIJUNJUS5UU0U6Njc1OC5JUV9SRVRVUk5fQ0FQSVRBTC5GWTIwMTIBAAAA7VkAAAIAAAAHLTAuMTA1OQEIAAAABQAAAAExAQAAAAoxNjg0NjI4NzQ2AwAAAAI3OQIAAAAENDM2MwQAAAABMAcAAAAIOS82LzIwMTkIAAAACTMvMzEvMjAxMgkAAAABMHzSvTGFM9cIrtame4Uz1wgbQ0lRLk5ZU0U6RElTLklRX0NPR1MuRlkyMDA4AQAAAEzsAgACAAAABTMwNDAwAQgAAAAFAAAAATEBAAAACjE0MzkyNzg3NzIDAAAAAzE2MAIAAAACMzQEAAAAATAHAAAACDkvNi8yMDE5CAAAAAk5LzI3LzIwMDgJAAAAATAuQ081hTPXCBFQ0HqFM9cIKUNJUS5OQVNEQVFHUzpNU0ZULklRX0NVUlJFTkNZX0dBSU4uRlky</t>
  </si>
  <si>
    <t>MDE2AQAAAEtVAAACAAAABC00OTcBCAAAAAUAAAABMQEAAAAKMTg5ODQ4OTQ3MAMAAAADMTYwAgAAAAIzOAQAAAABMAcAAAAIOS82LzIwMTkIAAAACTYvMzAvMjAxNgkAAAABMIZ46jKFM9cI0UJMe4Uz1wgmQ0lRLlRTRTo2NzU4LklRX0xUX0RFQlRfQ0FQSVRBTC5GWTIwMTkBAAAA7VkAAAIAAAAFOS45NzUBCAAAAAUAAAABMQEAAAAKMTk2NTA0NjUxMgMAAAACNzkCAAAABDQxODcEAAAAATAHAAAACDkvNi8yMDE5CAAAAAkzLzMxLzIwMTkJAAAAATCbtVkxhTPXCKjrmnuFM9cIK0NJUS5OQVNEQVFHUzpJTlRDLklRX1BFUklPRExFTkdUSF9JUy5GWTIwMTgBAAAAh1IAAAEAAAACMTIALkNPNYUz1wg8iOp6hTPXCCpDSVEuVFNFOjY1MDMuSVFfVE9UQUxfRVFVSVRZLkZZMjAxNy4uLi5KUFkBAAAArlUNAAIAAAAHMjE0MDcwOAEIAAAABQAAAAExAQAAAAoxOTEyNjEyMjQ2AwAAAAI3OQIAAAAEMTI3NQQAAAABMAcAAAAIOS82LzIwMTkIAAAACTMvMzEvMjAxNwkAAAABMMBIri+FM9cIi2oBfIUz1wgrQ0lRLk5BU0RBUUdTOkFBUEwuSVFfQ0FTSF9BQ1FVSVJFX0NGLkZZMjAwOQEAAABpYQAAAwAAAAAAbSseNIUz1wj8hAl7hTPXCClDSVEuTllTRTpESVMuSVFfSU5WRVNUX1NFQ1VSSVRZX0NGLkZZMjAxMgEAAABM7AIAAgAAAAQtNDkwAQgAAAAFAAAAATEBAAAACjE3MDgwMDQwNDIDAAAAAzE2MAIAAAAEMjAy</t>
  </si>
  <si>
    <t>NwQAAAABMAcAAAAIOS82LzIwMTkIAAAACTkvMjkvMjAxMgkAAAABMC5DTzWFM9cIZF4Ce4Uz1wgmQ0lRLlRTRTo2NzUyLklRX0lOVkVOVE9SWV9UVVJOUy5GWTIwMTMBAAAAseMEAAIAAAAINi43MDMxNzMBCAAAAAUAAAABMQEAAAAKMTc0NDAzNjM5OAMAAAACNzkCAAAABDQwODIEAAAAATAHAAAACDkvNi8yMDE5CAAAAAkzLzMxLzIwMTMJAAAAATCbtVkxhTPXCFL9rXuFM9cIJkNJUS5OQVNEQVFHUzpBQVBMLklRX09USEVSX09QRVIuRlkyMDA5AQAAAGlhAAADAAAAAABtKx40hTPXCC78/3qFM9cIKENJUS5OQVNEQVFHUzpBQVBMLklRX0VCSVRBX01BUkdJTi5GWTIwMTYBAAAAaWEAAAIAAAAHMjcuODM1NAEIAAAABQAAAAExAQAAAAoxOTE5MzM0NDg0AwAAAAMxNjACAAAABDQ0MTkEAAAAATAHAAAACDkvNi8yMDE5CAAAAAk5LzI0LzIwMTYJAAAAATDqDj4whTPXCNkL4HuFM9cIJUNJUS5UU0U6Njc1OC5JUV9MVF9ERUJUX0VRVUlUWS5GWTIwMTcBAAAA7VkAAAIAAAAHMjIuMjI1NgEIAAAABQAAAAExAQAAAAoxOTY1MDQ2NTA2AwAAAAI3OQIAAAAENDA4NQQAAAABMAcAAAAIOS82LzIwMTkIAAAACTMvMzEvMjAxNwkAAAABMJu1WTGFM9cIEbCfe4Uz1wgrQ0lRLk5BU0RBUUdTOk1TRlQuSVFfTE9BTlNfUkVDRUlWX0xULkZZMjAxMQEAAABLVQAAAwAAAAAAkgvZM4Uz1whulhx7hTPXCC5DSVEuTkFTREFR</t>
  </si>
  <si>
    <t>R1M6QUFQTC5JUV9DT01NT05fUFJFRl9ESVZfQ0YuRlkyMDEwAQAAAGlhAAADAAAAAABtKx40hTPXCPyECXuFM9cIGUNJUS5OWVNFOkRJUy5JUV9BRS5GWTIwMDcBAAAATOwCAAIAAAAEMTUyMAEIAAAABQAAAAExAQAAAAoxMjc0MDQ0NzU3AwAAAAMxNjACAAAABDEwMTYEAAAAATAHAAAACDkvNi8yMDE5CAAAAAk5LzI5LzIwMDcJAAAAATAuQ081hTPXCJv/4HqFM9cIHkNJUS5OQVNEQVFHUzpBQVBMLklRX0ZYLkZZMjAxNgEAAABpYQAAAwAAAAAAbSseNIUz1wh+Ri17hTPXCDBDSVEuTkFTREFRR1M6R09PRy5MLklRX0RFQlRfRVFVSVZfTkVUX1BCTy5GWTIwMDcBAAAAqHEAAAMAAAAAAIZ46jKFM9cI2C1Ye4Uz1wgtQ0lRLk5BU0RBUUdTOkFBUEwuSVFfVE9UQUxfREVCVF9JU1NVRUQuRlkyMDA4AQAAAGlhAAADAAAAAABtKx40hTPXCLo3+3qFM9cIMkNJUS5OQVNEQVFHUzpBQVBMLklRX0RFRl9UQVhfQVNTRVRTX0NVUlJFTlQuRlkyMDExAQAAAGlhAAACAAAABDIwMTQBCAAAAAUAAAABMQEAAAAKMTY0MjYzOTc3NwMAAAADMTYwAgAAAAQxMTE3BAAAAAEwBwAAAAg5LzYvMjAxOQgAAAAJOS8yNC8yMDExCQAAAAEwbSseNIUz1wj8hAl7hTPXCCJDSVEuTkFTREFRR1M6SU5UQy5JUV9SRF9FWFAuRlkyMDEyAQAAAIdSAAACAAAABTEwMTQ4AQgAAAAFAAAAATEBAAAACjE3MTg4NTA2MDUDAAAAAzE2MAIAAAAD</t>
  </si>
  <si>
    <t>MTAwBAAAAAEwBwAAAAg5LzYvMjAxOQgAAAAKMTIvMjkvMjAxMgkAAAABMFWMSTaFM9cI3tjZeoUz1wgrQ0lRLk5ZU0U6RElTLklRX01JTk9SSVRZX0lOVEVSRVNUX0lTLkZZMjAxMwEAAABM7AIAAgAAAAQtNTAwAQgAAAAFAAAAATEBAAAACjE3NjY4ODAxOTkDAAAAAzE2MAIAAAACODMEAAAAATAHAAAACDkvNi8yMDE5CAAAAAk5LzI4LzIwMTMJAAAAATAuQ081hTPXCAgOE3uFM9cIIENJUS5OWVNFOkRJUy5JUV9ESVZfU0hBUkUuRlkyMDE4AQAAAEzsAgACAAAABDEuNzIBCAAAAAUAAAABMQEAAAAKMTkyNTI5NTQwNAMAAAADMTYwAgAAAAQzMDU4BAAAAAEwBwAAAAg5LzYvMjAxOQgAAAAJOS8yOS8yMDE4CQAAAAEwo0rmNIUz1wjQIgd7hTPXCCVDSVEuTkFTREFRR1M6TVNGVC5JUV9QQVJUX1RJTUUuRlkyMDE0AQAAAEtVAAADAAAAAACSC9kzhTPXCD66QnuFM9cIJUNJUS5OWVNFOkRJUy5JUV9PVEhFUl9DQV9TVVBQTC5GWTIwMTEBAAAATOwCAAIAAAADMTg1AQgAAAAFAAAAATEBAAAACjE2NDY0ODQ3MzcDAAAAAzE2MAIAAAAEMTA1NQQAAAABMAcAAAAIOS82LzIwMTkIAAAACTEwLzEvMjAxMQkAAAABMC5DTzWFM9cIPbLSeoUz1wgnQ0lRLlRTRTo2NzUyLklRX0VCSVREQV9DQVBFWF9JTlQuRlkyMDEzAQAAALHjBAACAAAACDcuMDM2MjQ4AQgAAAAFAAAAATEBAAAACjE3NDQwMzYzOTgDAAAAAjc5AgAA</t>
  </si>
  <si>
    <t>AAQ0MTkxBAAAAAEwBwAAAAg5LzYvMjAxOQgAAAAJMy8zMS8yMDEzCQAAAAEwm7VZMYUz1wgoY5F7hTPXCCpDSVEuTkFTREFRR1M6QUFQTC5JUV9TVF9ERUJUX1JFUEFJRC5GWTIwMTEBAAAAaWEAAAMAAAAAAG0rHjSFM9cIZF4Ce4Uz1wgmQ0lRLk5BU0RBUUdTOk1TRlQuSVFfQ0FTSF9UQVhFUy5GWTIwMDkBAAAAS1UAAAIAAAAENjYwMAEIAAAABQAAAAExAQAAAAoxNDY0MDA1NjkwAwAAAAMxNjACAAAABDMwNTMEAAAAATAHAAAACDkvNi8yMDE5CAAAAAk2LzMwLzIwMDkJAAAAATCSC9kzhTPXCG2TO3uFM9cILENJUS5UU0U6NjUwMS5JUV9ORVRfREVCVF9FQklUREFfQ0FQRVguRlkyMDExAQAAAJstAgACAAAACDQuNjU3ODgyAQgAAAAFAAAAATEBAAAACjE2MjU3OTg3NzADAAAAAjc5AgAAAAUyMzMxNAQAAAABMAcAAAAIOS82LzIwMTkIAAAACTMvMzEvMjAxMQkAAAABMPo51DCFM9cIWei5e4Uz1wgqQ0lRLk5BU0RBUUdTOk1TRlQuSVFfR0FJTl9JTlZFU1RfQ0YuRlkyMDE0AQAAAEtVAAACAAAABC0xMDkBCAAAAAUAAAABMQEAAAAKMTgwMDg2NTI1OQMAAAADMTYwAgAAAAQyMDkwBAAAAAEwBwAAAAg5LzYvMjAxOQgAAAAJNi8zMC8yMDE0CQAAAAEwkgvZM4Uz1wjYLVh7hTPXCCBDSVEuVFNFOjY3NTguSVFfTklfTUFSR0lOLkZZMjAxMgEAAADtWQAAAgAAAActNy4wMzQxAQgAAAAFAAAAATEBAAAACjE2</t>
  </si>
  <si>
    <t>ODQ2Mjg3NDYDAAAAAjc5AgAAAAQ0MDk0BAAAAAEwBwAAAAg5LzYvMjAxOQgAAAAJMy8zMS8yMDEyCQAAAAEwfNK9MYUz1wiu1qZ7hTPXCCxDSVEuTkFTREFRR1M6SU5UQy5JUV9ORVRfSU5URVJFU1RfRVhQLkZZMjAxMgEAAACHUgAAAgAAAAE3AQgAAAAFAAAAATEBAAAACjE3MTg4NTA2MDUDAAAAAzE2MAIAAAADMzY4BAAAAAEwBwAAAAg5LzYvMjAxOQgAAAAKMTIvMjkvMjAxMgkAAAABMFWMSTaFM9cIrmHjeoUz1wgnQ0lRLk5BU0RBUUdTOklOVEMuSVFfQURWRVJUSVNJTkcuRlkyMDE4AQAAAIdSAAADAAAAAAAuQ081hTPXCOHD5XqFM9cIK0NJUS5OQVNEQVFHUzpJTlRDLklRX0lOVkVOVE9SWV9UVVJOUy5GWTIwMTMBAAAAh1IAAAIAAAAINC43NTc5MTYBCAAAAAUAAAABMQEAAAAKMTc3NTkzMDI3NAMAAAADMTYwAgAAAAQ0MDgyBAAAAAEwBwAAAAg5LzYvMjAxOQgAAAAKMTIvMjgvMjAxMwkAAAABMMPsxTCFM9cIriDUe4Uz1wguQ0lRLk5BU0RBUUdTOkdPT0cuTC5JUV9UT1RBTF9PVEhFUl9PUEVSLkZZMjAxOAEAAACocQAAAgAAAAU0NTg3OAEIAAAABQAAAAExAQAAAAoxOTQzNzM5NDUxAwAAAAMxNjACAAAAAzM4MAQAAAABMAcAAAAIOS82LzIwMTkIAAAACjEyLzMxLzIwMTgJAAAAATAezqkyhTPXCPDue3uFM9cIIENJUS5OQVNEQVFHUzpHT09HLkwuSVFfRE8uRlkyMDEyAQAAAKhxAAACAAAABC04</t>
  </si>
  <si>
    <t>MTYBCAAAAAUAAAABMQEAAAAKMTcxODE0NTI3MQMAAAADMTYwAgAAAAI0MAQAAAABMAcAAAAIOS82LzIwMTkIAAAACjEyLzMxLzIwMTIJAAAAATCGeOoyhTPXCCryXHuFM9cIJ0NJUS5UU0U6Njc1OC5JUV9DRk9fQ1VSUkVOVF9MSUFCLkZZMjAxNgEAAADtWQAAAgAAAAgwLjE1NTA2NgEIAAAABQAAAAExAQAAAAoxODkwMjQ5OTM0AwAAAAI3OQIAAAAENDE4NQQAAAABMAcAAAAIOS82LzIwMTkIAAAACTMvMzEvMjAxNgkAAAABMHzSvTGFM9cITieWe4Uz1wgpQ0lRLlRTRTo2NzUyLklRX1RPVEFMX0RFQlRfQ0FQSVRBTC5GWTIwMTQBAAAAseMEAAIAAAAHMjguODEyOQEIAAAABQAAAAExAQAAAAoxNzQ0MDM2NjIwAwAAAAI3OQIAAAAENDE4NgQAAAABMAcAAAAIOS82LzIwMTkIAAAACTMvMzEvMjAxNAkAAAABMJu1WTGFM9cIUv2te4Uz1wgrQ0lRLk5BU0RBUUdTOklOVEMuSVFfTE9BTlNfUkVDRUlWX0xULkZZMjAxNwEAAACHUgAAAgAAAAM4NjABCAAAAAUAAAABMQEAAAAKMTk0MzUwNTM0OQMAAAADMTYwAgAAAAQxMDUwBAAAAAEwBwAAAAg5LzYvMjAxOQgAAAAKMTIvMzAvMjAxNwkAAAABMC5DTzWFM9cI4cPleoUz1wgpQ0lRLk5BU0RBUUdTOk1TRlQuSVFfRVFVSVRZX01FVEhPRC5GWTIwMTgBAAAAS1UAAAMAAAAAAIZ46jKFM9cIjvU9e4Uz1wgoQ0lRLk5ZU0U6RElTLklRX1RPVEFMX0RFQlRfUkVQQUlE</t>
  </si>
  <si>
    <t>LkZZMjAxNwEAAABM7AIAAgAAAAUtMjM2NAEIAAAABQAAAAExAQAAAAoxOTI1Mjk1Mzg1AwAAAAMxNjACAAAABDIxNjYEAAAAATAHAAAACDkvNi8yMDE5CAAAAAk5LzMwLzIwMTcJAAAAATCjSuY0hTPXCFpz9nqFM9cIIENJUS5OQVNEQVFHUzpJTlRDLklRX0dQUEUuRlkyMDEyAQAAAIdSAAACAAAABTY2MDQ2AQgAAAAFAAAAATEBAAAACjE3MTg4NTA2MDUDAAAAAzE2MAIAAAAEMTE2OQQAAAABMAcAAAAIOS82LzIwMTkIAAAACjEyLzI5LzIwMTIJAAAAATBVjEk2hTPXCN7Y2XqFM9cIKUNJUS5OQVNEQVFHUzpBQVBMLklRX1NBTEVfSU5UQU5fQ0YuRlkyMDE3AQAAAGlhAAADAAAAAABtKx40hTPXCC8xOXuFM9cIJUNJUS5OQVNEQVFHUzpNU0ZULklRX01BQ0hJTkVSWS5GWTIwMTUBAAAAS1UAAAIAAAAFMTcxOTEBCAAAAAUAAAABMQEAAAAKMTg1MTUyNTkxMgMAAAADMTYwAgAAAAQzMTE0BAAAAAEwBwAAAAg5LzYvMjAxOQgAAAAJNi8zMC8yMDE1CQAAAAEwhnjqMoUz1wi9fkd7hTPXCCdDSVEuTkFTREFRR1M6R09PRy5MLklRX0xUX0lOVkVTVC5GWTIwMTgBAAAAqHEAAAIAAAAFMTM4NTkBCAAAAAUAAAABMQEAAAAKMTk0MzczOTQ1MQMAAAADMTYwAgAAAAQxMDU0BAAAAAEwBwAAAAg5LzYvMjAxOQgAAAAKMTIvMzEvMjAxOAkAAAABMB7OqTKFM9cI8Rhke4Uz1wgkQ0lRLktPU0U6QTAwNTkzMC5JUV9OSV9N</t>
  </si>
  <si>
    <t>QVJHSU4uRlkyMDA4AQAAANxmAQACAAAABjQuNTU1NwEIAAAABQAAAAExAQAAAAoxMzYwODA2NjgzAwAAAAI4NQIAAAAENDA5NAQAAAABMAcAAAAIOS82LzIwMTkIAAAACjEyLzMxLzIwMDgJAAAAATCRisMwhTPXCG++0XuFM9cILkNJUS5OQVNEQVFHUzpHT09HLkwuSVFfRUJJVERBX0NBUEVYX0lOVC5GWTIwMTEBAAAAqHEAAAIAAAAKMTgzLjcwNjg5NgEIAAAABQAAAAExAQAAAAoxNjU3ODE1MTgyAwAAAAMxNjACAAAABDQxOTEEAAAAATAHAAAACDkvNi8yMDE5CAAAAAoxMi8zMS8yMDExCQAAAAEwx/a+L4Uz1whzlOl7hTPXCCZDSVEuTkFTREFRR1M6TVNGVC5JUV9FQklUREFfSU5ULkZZMjAxNQEAAABLVQAAAgAAAAk0Mi45ODU5MTUBCAAAAAUAAAABMQEAAAAKMTg1MTUyNTkxMgMAAAADMTYwAgAAAAQ0MTkwBAAAAAEwBwAAAAg5LzYvMjAxOQgAAAAJNi8zMC8yMDE1CQAAAAEwx/a+L4Uz1whzlOl7hTPXCClDSVEuVFNFOjc5NzQuSVFfVE9UQUxfREVCVF9DQVBJVEFMLkZZMjAxMwEAAACkXQ0AAwAAAAAAm7VZMYUz1wjHrL57hTPXCCtDSVEuTkFTREFRR1M6TVNGVC5JUV9BU1NFVF9XUklURURPV04uRlkyMDE3AQAAAEtVAAADAAAAAACGeOoyhTPXCKDLVXuFM9cIKUNJUS5OQVNEQVFHUzpNU0ZULklRX1NBTEVfSU5UQU5fQ0YuRlkyMDE1AQAAAEtVAAADAAAAAACGeOoyhTPXCL1+R3uFM9cIJUNJUS5O</t>
  </si>
  <si>
    <t>WVNFOkRJUy5JUV9DQVBJVEFMX0xFQVNFUy5GWTIwMTEBAAAATOwCAAIAAAADMjg4AQgAAAAFAAAAATEBAAAACjE2NDY0ODQ3MzcDAAAAAzE2MAIAAAAEMTE4MwQAAAABMAcAAAAIOS82LzIwMTkIAAAACTEwLzEvMjAxMQkAAAABMC5DTzWFM9cIt+rseoUz1wg0Q0lRLk5BU0RBUUdTOkFBUEwuSVFfT1RIRVJfTk9OX09QRVJfRVhQX1NVUFBMLkZZMjAxNAEAAABpYQAAAgAAAAQtNDMxAQgAAAAFAAAAATEBAAAACjE4MTQ2NjkxODcDAAAAAzE2MAIAAAACODUEAAAAATAHAAAACDkvNi8yMDE5CAAAAAk5LzI3LzIwMTQJAAAAATBtKx40hTPXCC8xOXuFM9cIK0NJUS5OQVNEQVFHUzpNU0ZULklRX0RFRl9UQVhfTElBQl9MVC5GWTIwMTIBAAAAS1UAAAIAAAAEMTg5MwEIAAAABQAAAAExAQAAAAoxNjg4OTUwOTgyAwAAAAMxNjACAAAABDEwMjcEAAAAATAHAAAACDkvNi8yMDE5CAAAAAk2LzMwLzIwMTIJAAAAATCSC9kzhTPXCLTjKnuFM9cIKkNJUS5LT1NFOkEwMDU5MzAuSVFfSU5WRU5UT1JZX1RVUk5TLkZZMjAxMAEAAADcZgEAAgAAAAg4Ljg0OTExOAEIAAAABQAAAAExAQAAAAoxNTMzMjAzMjYyAwAAAAI4NQIAAAAENDA4MgQAAAABMAcAAAAIOS82LzIwMTkIAAAACjEyLzMxLzIwMTAJAAAAATCRisMwhTPXCHbTxXuFM9cIIUNJUS5OWVNFOkRJUy5JUV9DT01NT05fUkVQLkZZMjAxMwEAAABM7AIAAgAAAAUt</t>
  </si>
  <si>
    <t>NDA4NwEIAAAABQAAAAExAQAAAAoxNzY2ODgwMTk5AwAAAAMxNjACAAAABDIxNjQEAAAAATAHAAAACDkvNi8yMDE5CAAAAAk5LzI4LzIwMTMJAAAAATAuQ081hTPXCBIm6HqFM9cIKUNJUS5OWVNFOkRJUy5JUV9JTlZFU1RfU0VDVVJJVFlfQ0YuRlkyMDA5AQAAAEzsAgADAAAAAAAuQ081hTPXCOau8XqFM9cIJ0NJUS5OQVNEQVFHUzpHT09HLkwuSVFfVE9UQUxfUkVWLkZZMjAxNAEAAACocQAAAgAAAAU2NjAwMQEIAAAABQAAAAExAQAAAAoxODI2MzQ1Njg1AwAAAAMxNjACAAAAAjI4BAAAAAEwBwAAAAg5LzYvMjAxOQgAAAAKMTIvMzEvMjAxNAkAAAABMIZ46jKFM9cIhSp3e4Uz1wgfQ0lRLlRTRTo2NTAxLklRX0FSX1RVUk5TLkZZMjAxMQEAAACbLQIAAgAAAAgzLjg2NTkwOQEIAAAABQAAAAExAQAAAAoxNjI1Nzk4NzcwAwAAAAI3OQIAAAAENDAwMQQAAAABMAcAAAAIOS82LzIwMTkIAAAACTMvMzEvMjAxMQkAAAABMPo51DCFM9cIxcGye4Uz1wgtQ0lRLk5BU0RBUUdTOklOVEMuSVFfVE9UQUxfREVCVF9FUVVJVFkuRlkyMDEzAQAAAIdSAAACAAAABzIzLjQ1ODUBCAAAAAUAAAABMQEAAAAKMTc3NTkzMDI3NAMAAAADMTYwAgAAAAQ0MDM0BAAAAAEwBwAAAAg5LzYvMjAxOQgAAAAKMTIvMjgvMjAxMwkAAAABMMPsxTCFM9cIb77Re4Uz1wgpQ0lRLk5BU0RBUUdTOklOVEMuSVFfQ1VSUkVOVF9SQVRJTy5G</t>
  </si>
  <si>
    <t>WTIwMTYBAAAAh1IAAAIAAAAHMS43NDg5OQEIAAAABQAAAAExAQAAAAoxOTQzNTA1MzQ1AwAAAAMxNjACAAAABDQwMzAEAAAAATAHAAAACDkvNi8yMDE5CAAAAAoxMi8zMS8yMDE2CQAAAAEww+zFMIUz1wiuINR7hTPXCB5DSVEuTkFTREFRR1M6TVNGVC5JUV9ETy5GWTIwMTYBAAAAS1UAAAMAAAAAAIZ46jKFM9cIvX5He4Uz1wgkQ0lRLk5BU0RBUUdTOklOVEMuSVFfQVJfVFVSTlMuRlkyMDE2AQAAAIdSAAACAAAACTEyLjUzMjg2OQEIAAAABQAAAAExAQAAAAoxOTQzNTA1MzQ1AwAAAAMxNjACAAAABDQwMDEEAAAAATAHAAAACDkvNi8yMDE5CAAAAAoxMi8zMS8yMDE2CQAAAAEww+zFMIUz1wgT5dh7hTPXCCdDSVEuTkFTREFRR1M6R09PRy5MLklRX0NIQU5HRV9BUi5GWTIwMTABAAAAqHEAAAIAAAAFLTExMjkBCAAAAAUAAAABMQEAAAAKMTU4NTU0NTUwNwMAAAADMTYwAgAAAAQyMDE4BAAAAAEwBwAAAAg5LzYvMjAxOQgAAAAKMTIvMzEvMjAxMAkAAAABMIZ46jKFM9cIiBxFe4Uz1wgoQ0lRLk5BU0RBUUdTOkdPT0cuTC5JUV9FQklUREFfSU5ULkZZMjAxNwEAAACocQAAAgAAAAozMjguMjY2MDU1AQgAAAAFAAAAATEBAAAACjE5NDM3Mzk0NTkDAAAAAzE2MAIAAAAENDE5MAQAAAABMAcAAAAIOS82LzIwMTkIAAAACjEyLzMxLzIwMTcJAAAAATDH9r4vhTPXCAJE+nuFM9cIIENJUS5OWVNFOkRJUy5JUV9S</t>
  </si>
  <si>
    <t>RF9FWFBfRk4uRlkyMDExAQAAAEzsAgADAAAAAAAuQ081hTPXCK5h43qFM9cINENJUS5OQVNEQVFHUzpHT09HLkwuSVFfT1RIRVJfSU5WRVNUX0FDVF9TVVBQTC5GWTIwMTABAAAAqHEAAAIAAAAEMTYxMQEIAAAABQAAAAExAQAAAAoxNTg1NTQ1NTA3AwAAAAMxNjACAAAABDIwNTEEAAAAATAHAAAACDkvNi8yMDE5CAAAAAoxMi8zMS8yMDEwCQAAAAEwhnjqMoUz1wjYLVh7hTPXCC1DSVEuTkFTREFRR1M6QUFQTC5JUV9DVVJSRU5UX1BPUlRfREVCVC5GWTIwMTMBAAAAaWEAAAMAAAAAAG0rHjSFM9cILzE5e4Uz1wgqQ0lRLk5BU0RBUUdTOkFBUEwuSVFfTFRfREVCVF9FUVVJVFkuRlkyMDE2AQAAAGlhAAACAAAABzU4LjgxMjkBCAAAAAUAAAABMQEAAAAKMTkxOTMzNDQ4NAMAAAADMTYwAgAAAAQ0MDg1BAAAAAEwBwAAAAg5LzYvMjAxOQgAAAAJOS8yNC8yMDE2CQAAAAEw6g4+MIUz1wgW0OR7hTPXCCxDSVEuTkFTREFRR1M6R09PRy5MLklRX0RJTFVUX0VQU19JTkNMLkZZMjAxNgEAAACocQAAAgAAAAkyNy44NzcyNDcBCAAAAAUAAAABMQEAAAAKMTk0MzczOTQ0NgMAAAADMTYwAgAAAAE4BAAAAAEwBwAAAAg5LzYvMjAxOQgAAAAKMTIvMzEvMjAxNgkAAAABMAZspzKFM9cIJWZye4Uz1wgzQ0lRLk5BU0RBUUdTOk1TRlQuSVFfT1RIRVJfRklOQU5DRV9BQ1RfU1VQUEwuRlkyMDE3AQAAAEtVAAACAAAABC0x</t>
  </si>
  <si>
    <t>OTABCAAAAAUAAAABMQEAAAAKMTk3MzM4MDk1MQMAAAADMTYwAgAAAAQyMDUwBAAAAAEwBwAAAAg5LzYvMjAxOQgAAAAJNi8zMC8yMDE3CQAAAAEwhnjqMoUz1wigy1V7hTPXCBlDSVEuTllTRTpESVMuSVFfTkkuRlkyMDE3AQAAAEzsAgACAAAABDg5ODABCAAAAAUAAAABMQEAAAAKMTkyNTI5NTM4NQMAAAADMTYwAgAAAAIxNQQAAAABMAcAAAAIOS82LzIwMTkIAAAACTkvMzAvMjAxNwkAAAABMKNK5jSFM9cI0CIHe4Uz1wgzQ0lRLk5BU0RBUUdTOkdPT0cuTC5JUV9JTVBVVF9PUEVSX0xFQVNFX0RFUFIuRlkyMDExAQAAAKhxAAACAAAACTM1MC43MDY1NgEIAAAABQAAAAExAQAAAAoxNjU3ODE1MTgyAwAAAAMxNjACAAAABTIxNjczBAAAAAEwBwAAAAg5LzYvMjAxOQgAAAAKMTIvMzEvMjAxMQkAAAABMIZ46jKFM9cI2C1Ye4Uz1wgsQ0lRLk5BU0RBUUdTOklOVEMuSVFfQ0ZPX0NVUlJFTlRfTElBQi5GWTIwMTIBAAAAh1IAAAIAAAAIMS40NjQxMDIBCAAAAAUAAAABMQEAAAAKMTcxODg1MDYwNQMAAAADMTYwAgAAAAQ0MTg1BAAAAAEwBwAAAAg5LzYvMjAxOQgAAAAKMTIvMjkvMjAxMgkAAAABMMPsxTCFM9cIJ3HDe4Uz1wgqQ0lRLk5BU0RBUUdTOkdPT0cuTC5JUV9UT1RBTF9SRUNFSVYuRlkyMDE1AQAAAKhxAAACAAAABTEzNDU5AQgAAAAFAAAAATEBAAAACjE4NzMyMjUyMTQDAAAAAzE2MAIAAAAEMTAw</t>
  </si>
  <si>
    <t>MQQAAAABMAcAAAAIOS82LzIwMTkIAAAACjEyLzMxLzIwMTUJAAAAATAGbKcyhTPXCPEYZHuFM9cIMENJUS5OQVNEQVFHUzpBQVBMLklRX1JFVFVSTl9DT01NT05fRVFVSVRZLkZZMjAxNwEAAABpYQAAAgAAAAczNi44Njc1AQgAAAAFAAAAATEBAAAACjE5MTkzMzQ0ODEDAAAAAzE2MAIAAAAFMzMzMjAEAAAAATAHAAAACDkvNi8yMDE5CAAAAAk5LzMwLzIwMTcJAAAAATDqDj4whTPXCEFH23uFM9cIKENJUS5UU0U6NjUwMy5JUV9UT1RBTF9ERUJULkZZMjAxOS4uLi5KUFkBAAAArlUNAAIAAAAGMjk4NDM4AQgAAAAFAAAAATEBAAAACjE5NzAwNTE1MzUDAAAAAjc5AgAAAAQ0MTczBAAAAAEwBwAAAAg5LzYvMjAxOQgAAAAJMy8zMS8yMDE5CQAAAAEwwEiuL4Uz1wgfLwZ8hTPXCClDSVEuTkFTREFRR1M6TVNGVC5JUV9FQklUREFfTUFSR0lOLkZZMjAwOAEAAABLVQAAAgAAAAc0Mi45Mzc3AQgAAAAFAAAAATEBAAAACjEzODk3MDAyNDUDAAAAAzE2MAIAAAAENDA0NwQAAAABMAcAAAAIOS82LzIwMTkIAAAACTYvMzAvMjAwOAkAAAABMOoOPjCFM9cISW7ie4Uz1wgnQ0lRLk5ZU0U6RElTLklRX0NIQU5HRV9JTlZFTlRPUlkuRlkyMDA3AQAAAEzsAgACAAAAAjUyAQgAAAAFAAAAATEBAAAACjEyNzQwNDQ3NTcDAAAAAzE2MAIAAAAEMjA5OQQAAAABMAcAAAAIOS82LzIwMTkIAAAACTkvMjkvMjAwNwkAAAABMC5D</t>
  </si>
  <si>
    <t>TzWFM9cIPIjqeoUz1wguQ0lRLk5ZU0U6RElTLklRX09USEVSX0ZJTkFOQ0VfQUNUX1NVUFBMLkZZMjAwNwEAAABM7AIAAgAAAAI3OAEIAAAABQAAAAExAQAAAAoxMjc0MDQ0NzU3AwAAAAMxNjACAAAABDIwNTAEAAAAATAHAAAACDkvNi8yMDE5CAAAAAk5LzI5LzIwMDcJAAAAATAuQ081hTPXCBo73HqFM9cIH0NJUS5OQVNEQVFHUzpBQVBMLklRX0VCVC5GWTIwMTUBAAAAaWEAAAIAAAAFNzI1MTUBCAAAAAUAAAABMQEAAAAKMTg2Mzk5NjY4NAMAAAADMTYwAgAAAAMxMzkEAAAAATAHAAAACDkvNi8yMDE5CAAAAAk5LzI2LzIwMTUJAAAAATBtKx40hTPXCHY0GnuFM9cILUNJUS5OWVNFOkRJUy5JUV9DQVNIX0NPTlZFUlNJT04uRlkyMDE1Li4uLkpQWQEAAABM7AIAAgAAAAkxNi4zODIyNDcBCAAAAAUAAAABMQEAAAAKMTg2NzI5ODAxOAMAAAADMTYwAgAAAAQ0MTg0BAAAAAEwBwAAAAg5LzYvMjAxOQgAAAAJMTAvMy8yMDE1CQAAAAEwwEiuL4Uz1whq8wp8hTPXCClDSVEuTkFTREFRR1M6SU5UQy5JUV9DT01NT05fRElWX0NGLkZZMjAxNQEAAACHUgAAAgAAAAUtNDU1NgEIAAAABQAAAAExAQAAAAoxODc0NzczMjI2AwAAAAMxNjACAAAABDIwNzQEAAAAATAHAAAACDkvNi8yMDE5CAAAAAoxMi8yNi8yMDE1CQAAAAEwLkNPNYUz1wje2Nl6hTPXCCZDSVEuVFNFOjY3NTIuSVFfTFRfREVCVF9DQVBJVEFMLkZZ</t>
  </si>
  <si>
    <t>MjAxNgEAAACx4wQAAgAAAAcyNy4yOTE3AQgAAAAFAAAAATEBAAAACjE3OTc1MjA0MzQDAAAAAjc5AgAAAAQ0MTg3BAAAAAEwBwAAAAg5LzYvMjAxOQgAAAAJMy8zMS8yMDE2CQAAAAEwm7VZMYUz1wh7dKR7hTPXCCxDSVEuTkFTREFRR1M6TVNGVC5JUV9DQVNIX09QRVIuRlkyMDEyLi4uLkpQWQEAAABLVQAAAgAAAAoyNTI3ODY2LjE4AQgAAAAFAAAAATEBAAAACjE2ODg5NTA5ODIDAAAAAjc5AgAAAAQyMDA2BAAAAAEwBwAAAAg5LzYvMjAxOQgAAAAJNi8zMC8yMDEyCQAAAAEwwEiuL4Uz1whq8wp8hTPXCCdDSVEuVFNFOjc5NzQuSVFfQ0FTSF9PUEVSLkZZMjAxMS4uLi5KUFkBAAAApF0NAAIAAAAFNzgxMDMBCAAAAAUAAAABMQEAAAAKMTQ2MjcxMjI4NwMAAAACNzkCAAAABDIwMDYEAAAAATAHAAAACDkvNi8yMDE5CAAAAAkzLzMxLzIwMTEJAAAAATDASK4vhTPXCGrzCnyFM9cIOkNJUS5OQVNEQVFHUzpHT09HLkwuSVFfQ0hBTkdFX09USEVSX05FVF9PUEVSX0FTU0VUUy5GWTIwMDgBAAAAqHEAAAIAAAADMjA2AQgAAAAFAAAAATEBAAAACjE0Mjk0MDIxMDADAAAAAzE2MAIAAAAEMjA0NQQAAAABMAcAAAAIOS82LzIwMTkIAAAACjEyLzMxLzIwMDgJAAAAATCGeOoyhTPXCGtpU3uFM9cIJUNJUS5UU0U6NjUwMS5JUV9SRVRVUk5fQ0FQSVRBTC5GWTIwMTMBAAAAmy0CAAIAAAAGNC45MTgzAQgAAAAFAAAA</t>
  </si>
  <si>
    <t>ATEBAAAACjE2ODU1MjE3MjIDAAAAAjc5AgAAAAQ0MzYzBAAAAAEwBwAAAAg5LzYvMjAxOQgAAAAJMy8zMS8yMDEzCQAAAAEw+jnUMIUz1wj6DsF7hTPXCCpDSVEuTkFTREFRR1M6R09PRy5MLklRX0VCSVRBX01BUkdJTi5GWTIwMTABAAAAqHEAAAIAAAAHMzYuNTI2NwEIAAAABQAAAAExAQAAAAoxNTg1NTQ1NTA3AwAAAAMxNjACAAAABDQ0MTkEAAAAATAHAAAACDkvNi8yMDE5CAAAAAoxMi8zMS8yMDEwCQAAAAEwx/a+L4Uz1wgCRPp7hTPXCChDSVEuTllTRTpESVMuSVFfUFJPVl9CQURfREVCVFNfQ0YuRlkyMDE1AQAAAEzsAgADAAAAAACjSuY0hTPXCGReAnuFM9cIJ0NJUS5OWVNFOkRJUy5JUV9FQklUREFfQ0FQRVhfSU5ULkZZMjAxNgEAAABM7AIAAgAAAAkzNC41NzkwOTYBCAAAAAUAAAABMQEAAAAKMTkyNTI5NTQyOQMAAAADMTYwAgAAAAQ0MTkxBAAAAAEwBwAAAAg5LzYvMjAxOQgAAAAJMTAvMS8yMDE2CQAAAAEw6g4+MIUz1whMMud7hTPXCClDSVEuTkFTREFRR1M6SU5UQy5JUV9FQklUREFfTUFSR0lOLkZZMjAwNwEAAACHUgAAAgAAAAYzNS4yOTUBCAAAAAUAAAABMQEAAAAKMTMyODg3MTI3NQMAAAADMTYwAgAAAAQ0MDQ3BAAAAAEwBwAAAAg5LzYvMjAxOQgAAAAKMTIvMjkvMjAwNwkAAAABMMPsxTCFM9cIMfrMe4Uz1wglQ0lRLk5ZU0U6RElTLklRX09USEVSX0NMX1NVUFBMLkZZMjAwNwEA</t>
  </si>
  <si>
    <t>AABM7AIAAwAAAAAALkNPNYUz1wgaO9x6hTPXCC1DSVEuTkFTREFRR1M6QUFQTC5JUV9UT1RBTF9MSUFCX0VRVUlUWS5GWTIwMTMBAAAAaWEAAAIAAAAGMjA3MDAwAQgAAAAFAAAAATEBAAAACjE3NjE2MjU5OTYDAAAAAzE2MAIAAAAEMTAxMwQAAAABMAcAAAAIOS82LzIwMTkIAAAACTkvMjgvMjAxMwkAAAABMG0rHjSFM9cIPdIXe4Uz1wguQ0lRLk5BU0RBUUdTOk1TRlQuSVFfREFZU19JTlZFTlRPUllfT1VULkZZMjAxMAEAAABLVQAAAgAAAAkyMS40NTIxNDUBCAAAAAUAAAABMQEAAAAKMTU1NjU2MDc5NQMAAAADMTYwAgAAAAQ0MDM1BAAAAAEwBwAAAAg5LzYvMjAxOQgAAAAJNi8zMC8yMDEwCQAAAAEw6g4+MIUz1wiy9ut7hTPXCCdDSVEuTkFTREFRR1M6R09PRy5MLklRX0NIQU5HRV9BUi5GWTIwMTIBAAAAqHEAAAIAAAAELTc4NwEIAAAABQAAAAExAQAAAAoxNzE4MTQ1MjcxAwAAAAMxNjACAAAABDIwMTgEAAAAATAHAAAACDkvNi8yMDE5CAAAAAoxMi8zMS8yMDEyCQAAAAEwhnjqMoUz1wiIHEV7hTPXCCtDSVEuTkFTREFRR1M6R09PRy5MLklRX09USEVSX0xJQUJfTFQuRlkyMDA3AQAAAKhxAAACAAAABzU4MC4yNzYBCAAAAAUAAAABMQEAAAAKMTMyMTg3OTgzNgMAAAADMTYwAgAAAAQxMDYyBAAAAAEwBwAAAAg5LzYvMjAxOQgAAAAKMTIvMzEvMjAwNwkAAAABMIZ46jKFM9cIslRfe4Uz1wgkQ0lR</t>
  </si>
  <si>
    <t>Lk5BU0RBUUdTOkFBUEwuSVFfVE9UQUxfQ0wuRlkyMDE4AQAAAGlhAAACAAAABjExNjg2NgEIAAAABQAAAAExAQAAAAoxOTE5MzM0NDkxAwAAAAMxNjACAAAABDEwMDkEAAAAATAHAAAACDkvNi8yMDE5CAAAAAk5LzI5LzIwMTgJAAAAATBtKx40hTPXCH8KMnuFM9cIGUNJUS5OWVNFOkRJUy5JUV9HVy5GWTIwMTQBAAAATOwCAAIAAAAFMjc4ODEBCAAAAAUAAAABMQEAAAAKMTgyMDI2MjEyMQMAAAADMTYwAgAAAAQxMTcxBAAAAAEwBwAAAAg5LzYvMjAxOQgAAAAJOS8yNy8yMDE0CQAAAAEwo0rmNIUz1whkXgJ7hTPXCC1DSVEuTkFTREFRR1M6TVNGVC5JUV9DVVJSRU5UX1BPUlRfREVCVC5GWTIwMTMBAAAAS1UAAAIAAAAEMzA0NAEIAAAABQAAAAExAQAAAAoxNzQ4MTMxNTA1AwAAAAMxNjACAAAABDEyOTcEAAAAATAHAAAACDkvNi8yMDE5CAAAAAk2LzMwLzIwMTMJAAAAATCSC9kzhTPXCG6WHHuFM9cIKkNJUS5OQVNEQVFHUzpNU0ZULklRX09USEVSX0NMX1NVUFBMLkZZMjAxNwEAAABLVQAAAgAAAAQ2MTQ4AQgAAAAFAAAAATEBAAAACjE5NzMzODA5NTEDAAAAAzE2MAIAAAAEMTA1NwQAAAABMAcAAAAIOS82LzIwMTkIAAAACTYvMzAvMjAxNwkAAAABMIZ46jKFM9cIoMtVe4Uz1wgkQ0lRLk5BU0RBUUdTOklOVEMuSVFfT1BFUl9JTkMuRlkyMDEzAQAAAIdSAAACAAAABTEyNTMxAQgAAAAFAAAAATEBAAAA</t>
  </si>
  <si>
    <t>CjE3NzU5MzAyNzQDAAAAAzE2MAIAAAACMjEEAAAAATAHAAAACDkvNi8yMDE5CAAAAAoxMi8yOC8yMDEzCQAAAAEwVYxJNoUz1wgSJuh6hTPXCCdDSVEuVFNFOjc5NzQuSVFfQ0ZPX0NVUlJFTlRfTElBQi5GWTIwMTEBAAAApF0NAAIAAAAIMC4yMzQzMzEBCAAAAAUAAAABMQEAAAAKMTQ2MjcxMjI4NwMAAAACNzkCAAAABDQxODUEAAAAATAHAAAACDkvNi8yMDE5CAAAAAkzLzMxLzIwMTEJAAAAATCbtVkxhTPXCKBKvHuFM9cII0NJUS5OQVNEQVFHUzpNU0ZULklRX1BFTlNJT04uRlkyMDE2AQAAAEtVAAADAAAAAACGeOoyhTPXCNFCTHuFM9cIK0NJUS5OQVNEQVFHUzpHT09HLkwuSVFfRUJJVERBX01BUkdJTi5GWTIwMTgBAAAAqHEAAAIAAAAHMjkuNTQzNAEIAAAABQAAAAExAQAAAAoxOTQzNzM5NDUxAwAAAAMxNjACAAAABDQwNDcEAAAAATAHAAAACDkvNi8yMDE5CAAAAAoxMi8zMS8yMDE4CQAAAAEwx/a+L4Uz1whxHfN7hTPXCDBDSVEuTkFTREFRR1M6R09PRy5MLklRX0RBWVNfSU5WRU5UT1JZX09VVC5GWTIwMTMBAAAAqHEAAAMAAAAAAMf2vi+FM9cIc5Tpe4Uz1wgqQ0lRLk5BU0RBUUdTOklOVEMuSVFfU1RfREVCVF9JU1NVRUQuRlkyMDE4AQAAAIdSAAACAAAAAzQ2MAEIAAAABQAAAAExAQAAAAoxOTQzNTA1MzQxAwAAAAMxNjACAAAABDIwNDMEAAAAATAHAAAACDkvNi8yMDE5CAAAAAoxMi8yOS8y</t>
  </si>
  <si>
    <t>MDE4CQAAAAEwLkNPNYUz1wgaO9x6hTPXCChDSVEuVFNFOjY1MDEuSVFfVE9UQUxfREVCVC5GWTIwMTkuLi4uSlBZAQAAAJstAgACAAAABzEwMDQ3NzEBCAAAAAUAAAABMQEAAAAKMTk2OTkwMzMwNwMAAAACNzkCAAAABDQxNzMEAAAAATAHAAAACDkvNi8yMDE5CAAAAAkzLzMxLzIwMTkJAAAAATDASK4vhTPXCGYI/3uFM9cIJkNJUS5UU0U6NjUwMy5JUV9ORVRfREVCVF9FQklUREEuRlkyMDE0AQAAAK5VDQADAAAAAk5NAQgAAAAFAAAAATEBAAAACjE2ODg3NDQ4NDcDAAAAAjc5AgAAAAQ0MTkzBAAAAAEwBwAAAAg5LzYvMjAxOQgAAAAJMy8zMS8yMDE0CQAAAAEw+jnUMIUz1whvvtF7hTPXCCBDSVEuTllTRTpESVMuSVFfVE9UQUxfUkVWLkZZMjAxMgEAAABM7AIAAgAAAAU0MjI3OAEIAAAABQAAAAExAQAAAAoxNzA4MDA0MDQyAwAAAAMxNjACAAAAAjI4BAAAAAEwBwAAAAg5LzYvMjAxOQgAAAAJOS8yOS8yMDEyCQAAAAEwLkNPNYUz1wi36ux6hTPXCCJDSVEuTkFTREFRR1M6R09PRy5MLklRX0VCSVQuRlkyMDEyAQAAAKhxAAACAAAABTEzODM0AQgAAAAFAAAAATEBAAAACjE3MTgxNDUyNzEDAAAAAzE2MAIAAAADNDAwBAAAAAEwBwAAAAg5LzYvMjAxOQgAAAAKMTIvMzEvMjAxMgkAAAABMIZ46jKFM9cIxFdAe4Uz1wgoQ0lRLlRTRTo2NzUyLklRX1RPVEFMX0RFQlRfRVFVSVRZLkZZMjAxNAEAAACx4wQA</t>
  </si>
  <si>
    <t>AgAAAAY0MC40NzUBCAAAAAUAAAABMQEAAAAKMTc0NDAzNjYyMAMAAAACNzkCAAAABDQwMzQEAAAAATAHAAAACDkvNi8yMDE5CAAAAAkzLzMxLzIwMTQJAAAAATCbtVkxhTPXCE4nlnuFM9cIH0NJUS5UU0U6Njc1OC5JUV9BUl9UVVJOUy5GWTIwMDkBAAAA7VkAAAIAAAAINy4zMTU4NTEBCAAAAAUAAAABMQEAAAAKMTQ1OTUyODc0OAMAAAACNzkCAAAABDQwMDEEAAAAATAHAAAACDkvNi8yMDE5CAAAAAkzLzMxLzIwMDkJAAAAATB80r0xhTPXCDc8inuFM9cIIENJUS5OWVNFOkRJUy5JUV9ESVZFU1RfQ0YuRlkyMDA3AQAAAEzsAgADAAAAAAAuQ081hTPXCBFQ0HqFM9cILENJUS5OQVNEQVFHUzpJTlRDLklRX1RPVEFMX09USEVSX09QRVIuRlkyMDE1AQAAAIdSAAACAAAABTIwMzIzAQgAAAAFAAAAATEBAAAACjE4NzQ3NzMyMjYDAAAAAzE2MAIAAAADMzgwBAAAAAEwBwAAAAg5LzYvMjAxOQgAAAAKMTIvMjYvMjAxNQkAAAABMC5DTzWFM9cIvUzveoUz1wgqQ0lRLk5BU0RBUUdTOkFBUEwuSVFfQ0FTSF9TVF9JTlZFU1QuRlkyMDEzAQAAAGlhAAACAAAABTQwNTkwAQgAAAAFAAAAATEBAAAACjE3NjE2MjU5OTYDAAAAAzE2MAIAAAAEMTAwMgQAAAABMAcAAAAIOS82LzIwMTkIAAAACTkvMjgvMjAxMwkAAAABMG0rHjSFM9cIbpYce4Uz1wgpQ0lRLlRTRTo2NTAxLklRX1RPVEFMX0RFQlRfQ0FQSVRBTC5GWTIw</t>
  </si>
  <si>
    <t>MTkBAAAAmy0CAAIAAAAGMTguNTQxAQgAAAAFAAAAATEBAAAACjE5Njk5MDMzMDcDAAAAAjc5AgAAAAQ0MTg2BAAAAAEwBwAAAAg5LzYvMjAxOQgAAAAJMy8zMS8yMDE5CQAAAAEw+jnUMIUz1wjzI7V7hTPXCDFDSVEuTkFTREFRR1M6R09PRy5MLklRX09USEVSX1VOVVNVQUxfU1VQUEwuRlkyMDE0AQAAAKhxAAADAAAAAACGeOoyhTPXCPEYZHuFM9cIJUNJUS5UU0U6Nzk3NC5JUV9MVF9ERUJUX0VRVUlUWS5GWTIwMTcBAAAApF0NAAMAAAAAAJu1WTGFM9cI+g7Be4Uz1wggQ0lRLk5BU0RBUUdTOk1TRlQuSVFfRUJJVC5GWTIwMTMBAAAAS1UAAAIAAAAFMjc0OTcBCAAAAAUAAAABMQEAAAAKMTc0ODEzMTUwNQMAAAADMTYwAgAAAAM0MDAEAAAAATAHAAAACDkvNi8yMDE5CAAAAAk2LzMwLzIwMTMJAAAAATCSC9kzhTPXCOJaIXuFM9cILENJUS5OWVNFOkRJUy5JUV9ORVRfREVCVF9FQklUREFfQ0FQRVguRlkyMDE0AQAAAEzsAgACAAAACDEuMDgxNDg3AQgAAAAFAAAAATEBAAAACjE4MjAyNjIxMjEDAAAAAzE2MAIAAAAFMjMzMTQEAAAAATAHAAAACDkvNi8yMDE5CAAAAAk5LzI3LzIwMTQJAAAAATDqDj4whTPXCBPl2HuFM9cIKkNJUS5OQVNEQVFHUzpNU0ZULklRX0dBSU5fQVNTRVRTX0NGLkZZMjAxNgEAAABLVQAAAwAAAAAAhnjqMoUz1wiyVF97hTPXCClDSVEuTkFTREFRR1M6TVNGVC5JUV9DT01NT05f</t>
  </si>
  <si>
    <t>SVNTVUVELkZZMjAxNgEAAABLVQAAAgAAAAM2NjgBCAAAAAUAAAABMQEAAAAKMTg5ODQ4OTQ3MAMAAAADMTYwAgAAAAQyMTY5BAAAAAEwBwAAAAg5LzYvMjAxOQgAAAAJNi8zMC8yMDE2CQAAAAEwhnjqMoUz1wjRQkx7hTPXCCVDSVEuVFNFOjY3NTIuSVFfTFRfREVCVF9FUVVJVFkuRlkyMDEzAQAAALHjBAACAAAABzUwLjgzOTgBCAAAAAUAAAABMQEAAAAKMTc0NDAzNjM5OAMAAAACNzkCAAAABDQwODUEAAAAATAHAAAACDkvNi8yMDE5CAAAAAkzLzMxLzIwMTMJAAAAATCbtVkxhTPXCE4nlnuFM9cIKkNJUS5OWVNFOkRJUy5JUV9PVEhFUl9VTlVTVUFMX1NVUFBMLkZZMjAxNgEAAABM7AIAAwAAAAAAo0rmNIUz1wiyqxB7hTPXCCtDSVEuTkFTREFRR1M6SU5UQy5JUV9ERUZfVEFYX0xJQUJfTFQuRlkyMDEzAQAAAIdSAAACAAAABDQzOTcBCAAAAAUAAAABMQEAAAAKMTc3NTkzMDI3NAMAAAADMTYwAgAAAAQxMDI3BAAAAAEwBwAAAAg5LzYvMjAxOQgAAAAKMTIvMjgvMjAxMwkAAAABMFWMSTaFM9cISZ3eeoUz1wgmQ0lRLk5BU0RBUUdTOklOVEMuSVFfT1RIRVJfT1BFUi5GWTIwMTMBAAAAh1IAAAMAAAAAAFWMSTaFM9cIPbLSeoUz1wgrQ0lRLk5BU0RBUUdTOkFBUEwuSVFfTkVUX0RFQlRfRUJJVERBLkZZMjAwOQEAAABpYQAAAwAAAAJOTQEIAAAABQAAAAExAQAAAAoxNDc5NTUxMTk5AwAAAAMxNjACAAAA</t>
  </si>
  <si>
    <t>BDQxOTMEAAAAATAHAAAACDkvNi8yMDE5CAAAAAk5LzI2LzIwMDkJAAAAATDqDj4whTPXCEwy53uFM9cILENJUS5OQVNEQVFHUzpNU0ZULklRX0VCSVREQV9DQVBFWF9JTlQuRlkyMDEwAQAAAEtVAAACAAAACjE2My4wOTkzMzcBCAAAAAUAAAABMQEAAAAKMTU1NjU2MDc5NQMAAAADMTYwAgAAAAQ0MTkxBAAAAAEwBwAAAAg5LzYvMjAxOQgAAAAJNi8zMC8yMDEwCQAAAAEw6g4+MIUz1wiy9ut7hTPXCC5DSVEuVFNFOjY3NTguSVFfVE9UQUxfREVCVF9FQklUREFfQ0FQRVguRlkyMDA4AQAAAO1ZAAACAAAACDQuMzU1NjU2AQgAAAAFAAAAATEBAAAACjEzODE2MjA0NDUDAAAAAjc5AgAAAAUyMzMxMwQAAAABMAcAAAAIOS82LzIwMTkIAAAACTMvMzEvMjAwOAkAAAABMHzSvTGFM9cIIJure4Uz1wgoQ0lRLk5BU0RBUUdTOkdPT0cuTC5JUV9JTkNfRVFVSVRZLkZZMjAxNAEAAACocQAAAwAAAAAAhnjqMoUz1whgs4B7hTPXCCtDSVEuTkFTREFRR1M6R09PRy5MLklRX0NVUlJFTkNZX0dBSU4uRlkyMDE3AQAAAKhxAAACAAAABC0xMjEBCAAAAAUAAAABMQEAAAAKMTk0MzczOTQ1OQMAAAADMTYwAgAAAAIzOAQAAAABMAcAAAAIOS82LzIwMTkIAAAACjEyLzMxLzIwMTcJAAAAATAGbKcyhTPXCMx3hXuFM9cILUNJUS5OQVNEQVFHUzpNU0ZULklRX1RPVEFMX0xJQUJfRVFVSVRZLkZZMjAwOQEAAABLVQAAAgAAAAU3</t>
  </si>
  <si>
    <t>Nzg4OAEIAAAABQAAAAExAQAAAAoxNDY0MDA1NjkwAwAAAAMxNjACAAAABDEwMTMEAAAAATAHAAAACDkvNi8yMDE5CAAAAAk2LzMwLzIwMDkJAAAAATCSC9kzhTPXCH5GLXuFM9cIJENJUS5OQVNEQVFHUzpHT09HLkwuSVFfR0FfRVhQLkZZMjAwOAEAAACocQAAAgAAAAQxODAzAQgAAAAFAAAAATEBAAAACjE0Mjk0MDIxMDADAAAAAzE2MAIAAAAFMjE1NjIEAAAAATAHAAAACDkvNi8yMDE5CAAAAAoxMi8zMS8yMDA4CQAAAAEwhnjqMoUz1wjJtmF7hTPXCCBDSVEuTkFTREFRR1M6QUFQTC5JUV9BUElDLkZZMjAxMwEAAABpYQAAAwAAAAAAbSseNIUz1whQHyZ7hTPXCCRDSVEuVFNFOjY3NTIuSVFfRUJJVERBX01BUkdJTi5GWTIwMTQBAAAAseMEAAIAAAAGOC4yMjMyAQgAAAAFAAAAATEBAAAACjE3NDQwMzY2MjADAAAAAjc5AgAAAAQ0MDQ3BAAAAAEwBwAAAAg5LzYvMjAxOQgAAAAJMy8zMS8yMDE0CQAAAAEwm7VZMYUz1wgRsJ97hTPXCCpDSVEuTkFTREFRR1M6R09PRy5MLklRX0JBU0lDX1dFSUdIVC5GWTIwMTgBAAAAqHEAAAIAAAAGNjk1LjE0AB7OqTKFM9cIhSp3e4Uz1wgfQ0lRLlRTRTo3OTc0LklRX0VCSVRfSU5ULkZZMjAxMgEAAACkXQ0AAwAAAAAAm7VZMYUz1wjzI7V7hTPXCCVDSVEuTkFTREFRR1M6QUFQTC5JUV9ESVZfU0hBUkUuRlkyMDE1AQAAAGlhAAACAAAABDEuOTgBCAAAAAUAAAABMQEA</t>
  </si>
  <si>
    <t>AAAKMTg2Mzk5NjY4NAMAAAADMTYwAgAAAAQzMDU4BAAAAAEwBwAAAAg5LzYvMjAxOQgAAAAJOS8yNi8yMDE1CQAAAAEwbSseNIUz1wgvMTl7hTPXCDBDSVEuTkFTREFRR1M6R09PRy5MLklRX0NPTU1PTl9QUkVGX0RJVl9DRi5GWTIwMTUBAAAAqHEAAAMAAAAAAAZspzKFM9cIJKJte4Uz1wgoQ0lRLk5ZU0U6RElTLklRX1RPVEFMX0RFQlRfRVFVSVRZLkZZMjAxMAEAAABM7AIAAgAAAAczMi4yOTExAQgAAAAFAAAAATEBAAAACjE1NzcyNjEyNTQDAAAAAzE2MAIAAAAENDAzNAQAAAABMAcAAAAIOS82LzIwMTkIAAAACTEwLzIvMjAxMAkAAAABMOoOPjCFM9cISW7ie4Uz1wgrQ0lRLk5BU0RBUUdTOk1TRlQuSVFfQ0FTSF9DT05WRVJTSU9OLkZZMjAxOAEAAABLVQAAAgAAAAgyOC43MDUwNgEIAAAABQAAAAExAQAAAAoxOTczMzgwOTIyAwAAAAMxNjACAAAABDQxODQEAAAAATAHAAAACDkvNi8yMDE5CAAAAAk2LzMwLzIwMTgJAAAAATDH9r4vhTPXCLL263uFM9cIHkNJUS5OQVNEQVFHUzpBQVBMLklRX0dQLkZZMjAxNgEAAABpYQAAAgAAAAU4NDI2MwEIAAAABQAAAAExAQAAAAoxOTE5MzM0NDg0AwAAAAMxNjACAAAAAjEwBAAAAAEwBwAAAAg5LzYvMjAxOQgAAAAJOS8yNC8yMDE2CQAAAAEwbSseNIUz1wgvMTl7hTPXCChDSVEuTkFTREFRR1M6R09PRy5MLklRX1NHQV9NQVJHSU4uRlkyMDEyAQAAAKhxAAAC</t>
  </si>
  <si>
    <t>AAAABzE5LjQzMTMBCAAAAAUAAAABMQEAAAAKMTcxODE0NTI3MQMAAAADMTYwAgAAAAQ0Mzc1BAAAAAEwBwAAAAg5LzYvMjAxOQgAAAAKMTIvMzEvMjAxMgkAAAABMMf2vi+FM9cIsvbre4Uz1wgtQ0lRLk5BU0RBUUdTOkFBUEwuSVFfR1dfSU5UQU5fQU1PUlRfQ0YuRlkyMDEwAQAAAGlhAAACAAAAAjY5AQgAAAAFAAAAATEBAAAACjE1NzM4NjQ2NDQDAAAAAzE2MAIAAAAEMjE4MgQAAAABMAcAAAAIOS82LzIwMTkIAAAACTkvMjUvMjAxMAkAAAABMG0rHjSFM9cILvz/eoUz1wgiQ0lRLk5BU0RBUUdTOk1TRlQuSVFfR0FfRVhQLkZZMjAxNQEAAABLVQAAAgAAAAQ0NjExAQgAAAAFAAAAATEBAAAACjE4NTE1MjU5MTIDAAAAAzE2MAIAAAAFMjE1NjIEAAAAATAHAAAACDkvNi8yMDE5CAAAAAk2LzMwLzIwMTUJAAAAATCSC9kzhTPXCLJUX3uFM9cILENJUS5OQVNEQVFHUzpNU0ZULklRX0NBU0hfT1BFUi5GWTIwMTQuLi4uSlBZAQAAAEtVAAACAAAACjMyOTE5NjUuMDcBCAAAAAUAAAABMQEAAAAKMTgwMDg2NTI1OQMAAAACNzkCAAAABDIwMDYEAAAAATAHAAAACDkvNi8yMDE5CAAAAAk2LzMwLzIwMTQJAAAAATDASK4vhTPXCAJE+nuFM9cILUNJUS5OQVNEQVFHUzpHT09HLkwuSVFfTFRfREVCVF9DQVBJVEFMLkZZMjAwOAEAAACocQAAAwAAAAAAx/a+L4Uz1wjkWO57hTPXCCpDSVEuTkFTREFRR1M6TVNGVC5J</t>
  </si>
  <si>
    <t>UV9TUEVDSUFMX0RJVl9DRi5GWTIwMTQBAAAAS1UAAAMAAAAAAJIL2TOFM9cIQQdRe4Uz1wgmQ0lRLk5ZU0U6RElTLklRX0NBU0hfQUNRVUlSRV9DRi5GWTIwMTEBAAAATOwCAAIAAAAELTE4NAEIAAAABQAAAAExAQAAAAoxNjQ2NDg0NzM3AwAAAAMxNjACAAAABDIwNTcEAAAAATAHAAAACDkvNi8yMDE5CAAAAAkxMC8xLzIwMTEJAAAAATAuQ081hTPXCK5h43qFM9cIKENJUS5OQVNEQVFHUzpHT09HLkwuSVFfRUFSTklOR19DTy5GWTIwMTIBAAAAqHEAAAIAAAAFMTE1NTMBCAAAAAUAAAABMQEAAAAKMTcxODE0NTI3MQMAAAADMTYwAgAAAAE3BAAAAAEwBwAAAAg5LzYvMjAxOQgAAAAKMTIvMzEvMjAxMgkAAAABMIZ46jKFM9cIybZhe4Uz1wglQ0lRLk5BU0RBUUdTOkFBUEwuSVFfQ0hBTkdFX0FSLkZZMjAwOQEAAABpYQAAAgAAAAQtOTM5AQgAAAAFAAAAATEBAAAACjE0Nzk1NTExOTkDAAAAAzE2MAIAAAAEMjAxOAQAAAABMAcAAAAIOS82LzIwMTkIAAAACTkvMjYvMjAwOQkAAAABMG0rHjSFM9cIPdIXe4Uz1wgiQ0lRLk5BU0RBUUdTOkdPT0cuTC5JUV9FQklULkZZMjAxMAEAAACocQAAAgAAAAUxMDM4MQEIAAAABQAAAAExAQAAAAoxNTg1NTQ1NTA3AwAAAAMxNjACAAAAAzQwMAQAAAABMAcAAAAIOS82LzIwMTkIAAAACjEyLzMxLzIwMTAJAAAAATCGeOoyhTPXCMRXQHuFM9cIKENJUS5UU0U6Njc1OC5J</t>
  </si>
  <si>
    <t>UV9UT1RBTF9ERUJUX0VCSVREQS5GWTIwMTgBAAAA7VkAAAIAAAAIMS4zMTU2NTQBCAAAAAUAAAABMQEAAAAKMTk2NTA0NjUwOAMAAAACNzkCAAAABDQxOTIEAAAAATAHAAAACDkvNi8yMDE5CAAAAAkzLzMxLzIwMTgJAAAAATCbtVkxhTPXCAA5qXuFM9cIG0NJUS5OWVNFOkRJUy5JUV9DT0dTLkZZMjAxMgEAAABM7AIAAgAAAAUyMzM0NwEIAAAABQAAAAExAQAAAAoxNzA4MDA0MDQyAwAAAAMxNjACAAAAAjM0BAAAAAEwBwAAAAg5LzYvMjAxOQgAAAAJOS8yOS8yMDEyCQAAAAEwLkNPNYUz1wju1fh6hTPXCB5DSVEuTkFTREFRR1M6SU5UQy5JUV9OSS5GWTIwMTUBAAAAh1IAAAIAAAAFMTE0MjABCAAAAAUAAAABMQEAAAAKMTg3NDc3MzIyNgMAAAADMTYwAgAAAAIxNQQAAAABMAcAAAAIOS82LzIwMTkIAAAACjEyLzI2LzIwMTUJAAAAATAuQ081hTPXCEmd3nqFM9cIJUNJUS5OQVNEQVFHUzpBQVBMLklRX1NHQV9TVVBQTC5GWTIwMTIBAAAAaWEAAAIAAAAFMTAwNDABCAAAAAUAAAABMQEAAAAKMTcwMzMyMzU3MAMAAAADMTYwAgAAAAMxMDIEAAAAATAHAAAACDkvNi8yMDE5CAAAAAk5LzI5LzIwMTIJAAAAATBtKx40hTPXCGVJDnuFM9cIKkNJUS5OQVNEQVFHUzpJTlRDLklRX09USEVSX0NBX1NVUFBMLkZZMjAxNQEAAACHUgAAAgAAAAQyNDQ4AQgAAAAFAAAAATEBAAAACjE4NzQ3NzMyMjYDAAAAAzE2MAIA</t>
  </si>
  <si>
    <t>AAAEMTA1NQQAAAABMAcAAAAIOS82LzIwMTkIAAAACjEyLzI2LzIwMTUJAAAAATAuQ081hTPXCMftzXqFM9cIK0NJUS5OWVNFOkRJUy5JUV9OSV9BVkFJTF9FWENMX01BUkdJTi5GWTIwMTMBAAAATOwCAAIAAAAHMTMuNjIzMQEIAAAABQAAAAExAQAAAAoxNzY2ODgwMTk5AwAAAAMxNjACAAAABDQxODIEAAAAATAHAAAACDkvNi8yMDE5CAAAAAk5LzI4LzIwMTMJAAAAATDqDj4whTPXCNmC1nuFM9cIJkNJUS5OQVNEQVFHUzpNU0ZULklRX0VBUk5JTkdfQ08uRlkyMDA4AQAAAEtVAAACAAAABTE3NjgxAQgAAAAFAAAAATEBAAAACjEzODk3MDAyNDUDAAAAAzE2MAIAAAABNwQAAAABMAcAAAAIOS82LzIwMTkIAAAACTYvMzAvMjAwOAkAAAABMG0rHjSFM9cIfkYte4Uz1wgpQ0lRLk5BU0RBUUdTOkdPT0cuTC5JUV9DQVNIX0lOVkVTVC5GWTIwMTABAAAAqHEAAAIAAAAGLTEwNjgwAQgAAAAFAAAAATEBAAAACjE1ODU1NDU1MDcDAAAAAzE2MAIAAAAEMjAwNQQAAAABMAcAAAAIOS82LzIwMTkIAAAACjEyLzMxLzIwMTAJAAAAATCGeOoyhTPXCGtpU3uFM9cIKENJUS5OWVNFOkRJUy5JUV9UT1RBTF9ERUJUX0lTU1VFRC5GWTIwMDgBAAAATOwCAAIAAAAEMTcwNgEIAAAABQAAAAExAQAAAAoxNDM5Mjc4NzcyAwAAAAMxNjACAAAABDIxNjEEAAAAATAHAAAACDkvNi8yMDE5CAAAAAk5LzI3LzIwMDgJAAAAATAuQ081</t>
  </si>
  <si>
    <t>hTPXCBFQ0HqFM9cIM0NJUS5OQVNEQVFHUzpHT09HLkwuSVFfTkVUX0RFQlRfRUJJVERBX0NBUEVYLkZZMjAxMwEAAACocQAAAwAAAAJOTQEIAAAABQAAAAExAQAAAAoxNzc1NzU2ODc4AwAAAAMxNjACAAAABTIzMzE0BAAAAAEwBwAAAAg5LzYvMjAxOQgAAAAKMTIvMzEvMjAxMwkAAAABMMf2vi+FM9cIc5Tpe4Uz1wgoQ0lRLlRTRTo3OTc0LklRX0ZJWEVEX0FTU0VUX1RVUk5TLkZZMjAxMwEAAACkXQ0AAgAAAAg3LjMwMzM2NQEIAAAABQAAAAExAQAAAAoxNjI1NDU3Njg3AwAAAAI3OQIAAAAENDA2NgQAAAABMAcAAAAIOS82LzIwMTkIAAAACTMvMzEvMjAxMwkAAAABMJu1WTGFM9cIWei5e4Uz1wgfQ0lRLk5BU0RBUUdTOklOVEMuSVFfQ0lQLkZZMjAxMwEAAACHUgAAAgAAAAUxMTc3OAEIAAAABQAAAAExAQAAAAoxNzc1OTMwMjc0AwAAAAMxNjACAAAABDMwMzMEAAAAATAHAAAACDkvNi8yMDE5CAAAAAoxMi8yOC8yMDEzCQAAAAEwVYxJNoUz1wi9TO96hTPXCB9DSVEuTllTRTpESVMuSVFfRUJJVF9JTlQuRlkyMDEyAQAAAEzsAgACAAAACTE5LjAzMzg5OAEIAAAABQAAAAExAQAAAAoxNzA4MDA0MDQyAwAAAAMxNjACAAAABDQxODkEAAAAATAHAAAACDkvNi8yMDE5CAAAAAk5LzI5LzIwMTIJAAAAATDqDj4whTPXCElu4nuFM9cIK0NJUS5OQVNEQVFHUzpBQVBMLklRX0VYVFJBX0FDQ19JVEVNUy5GWTIw</t>
  </si>
  <si>
    <t>MTMBAAAAaWEAAAMAAAAAAG0rHjSFM9cIPdIXe4Uz1wgnQ0lRLlRTRTo2NTAzLklRX0VCSVREQV9DQVBFWF9JTlQuRlkyMDEyAQAAAK5VDQACAAAACTI5LjI3NzIwNwEIAAAABQAAAAExAQAAAAoxNjg4NzQ1MTg0AwAAAAI3OQIAAAAENDE5MQQAAAABMAcAAAAIOS82LzIwMTkIAAAACTMvMzEvMjAxMgkAAAABMPo51DCFM9cIJ3HDe4Uz1wgjQ0lRLk5BU0RBUUdTOklOVEMuSVFfTFRfREVCVC5GWTIwMDkBAAAAh1IAAAIAAAAEMjA1OAEIAAAABQAAAAExAQAAAAoxNTIzMzk0ODI5AwAAAAMxNjACAAAABDEwNDkEAAAAATAHAAAACDkvNi8yMDE5CAAAAAoxMi8yNi8yMDA5CQAAAAEw+SlHNoUz1wjH7c16hTPXCCpDSVEuTkFTREFRR1M6QUFQTC5JUV9TUEVDSUFMX0RJVl9DRi5GWTIwMTcBAAAAaWEAAAMAAAAAAG0rHjSFM9cIUagve4Uz1wgoQ0lRLk5ZU0U6RElTLklRX1RPVEFMX0RJVl9QQUlEX0NGLkZZMjAxMwEAAABM7AIAAgAAAAUtMTMyNAEIAAAABQAAAAExAQAAAAoxNzY2ODgwMTk5AwAAAAMxNjACAAAABDIwMjIEAAAAATAHAAAACDkvNi8yMDE5CAAAAAk5LzI4LzIwMTMJAAAAATAuQ081hTPXCAgOE3uFM9cIKENJUS5OWVNFOkRJUy5JUV9NSU5PUklUWV9JTlRFUkVTVC5GWTIwMTcBAAAATOwCAAIAAAAENDgzNwEIAAAABQAAAAExAQAAAAoxOTI1Mjk1Mzg1AwAAAAMxNjACAAAABDEwNTIEAAAAATAH</t>
  </si>
  <si>
    <t>AAAACDkvNi8yMDE5CAAAAAk5LzMwLzIwMTcJAAAAATCjSuY0hTPXCDznC3uFM9cIJENJUS5UU0U6NjUwMS5JUV9FQklUREFfTUFSR0lOLkZZMjAxOQEAAACbLQIAAgAAAAcxMS4xNDczAQgAAAAFAAAAATEBAAAACjE5Njk5MDMzMDcDAAAAAjc5AgAAAAQ0MDQ3BAAAAAEwBwAAAAg5LzYvMjAxOQgAAAAJMy8zMS8yMDE5CQAAAAEw+jnUMIUz1wj6DsF7hTPXCCJDSVEuVFNFOjc5NzQuSVFfUVVJQ0tfUkFUSU8uRlkyMDE0AQAAAKRdDQACAAAACDUuMjkyOTI5AQgAAAAFAAAAATEBAAAACjE2ODcwNDQ2MzUDAAAAAjc5AgAAAAQ0MTIxBAAAAAEwBwAAAAg5LzYvMjAxOQgAAAAJMy8zMS8yMDE0CQAAAAEwm7VZMYUz1whZ6Ll7hTPXCB9DSVEuTllTRTpESVMuSVFfRUJUX0VYQ0wuRlkyMDE2AQAAAEzsAgACAAAABTE1MTUzAQgAAAAFAAAAATEBAAAACjE5MjUyOTU0MjkDAAAAAzE2MAIAAAABNAQAAAABMAcAAAAIOS82LzIwMTkIAAAACTEwLzEvMjAxNgkAAAABMKNK5jSFM9cIC3AVe4Uz1wglQ0lRLktPU0U6QTAwNTkzMC5JUV9FQklUREFfSU5ULkZZMjAxMAEAAADcZgEAAgAAAAk0OC4zNDA5NDYBCAAAAAUAAAABMQEAAAAKMTUzMzIwMzI2MgMAAAACODUCAAAABDQxOTAEAAAAATAHAAAACDkvNi8yMDE5CAAAAAoxMi8zMS8yMDEwCQAAAAEwkYrDMIUz1whvvtF7hTPXCCZDSVEuVFNFOjY1MDEuSVFfTkVUX0RF</t>
  </si>
  <si>
    <t>QlRfRUJJVERBLkZZMjAxMgEAAACbLQIAAgAAAAgxLjk4MjYyMQEIAAAABQAAAAExAQAAAAoxNjg1NTIxODAyAwAAAAI3OQIAAAAENDE5MwQAAAABMAcAAAAIOS82LzIwMTkIAAAACTMvMzEvMjAxMgkAAAABMPo51DCFM9cIWei5e4Uz1wguQ0lRLk5BU0RBUUdTOkdPT0cuTC5JUV9DQVNIX09QRVIuRlkyMDEzLi4uLkpQWQEAAACocQAAAgAAAAoxOTYxOTkzLjg1AQgAAAAFAAAAATEBAAAACjE3NzU3NTY4NzgDAAAAAjc5AgAAAAQyMDA2BAAAAAEwBwAAAAg5LzYvMjAxOQgAAAAKMTIvMzEvMjAxMwkAAAABMMBIri+FM9cIc6b8e4Uz1wglQ0lRLk5ZU0U6RElTLklRX0xUX0RFQlRfRVFVSVRZLkZZMjAwOAEAAABM7AIAAgAAAAczMy43MTU1AQgAAAAFAAAAATEBAAAACjE0MzkyNzg3NzIDAAAAAzE2MAIAAAAENDA4NQQAAAABMAcAAAAIOS82LzIwMTkIAAAACTkvMjcvMjAwOAkAAAABMOoOPjCFM9cIzande4Uz1wghQ0lRLk5ZU0U6RElTLklRX0VBUk5JTkdfQ08uRlkyMDEwAQAAAEzsAgACAAAABDQzMTMBCAAAAAUAAAABMQEAAAAKMTU3NzI2MTI1NAMAAAADMTYwAgAAAAE3BAAAAAEwBwAAAAg5LzYvMjAxOQgAAAAJMTAvMi8yMDEwCQAAAAEwLkNPNYUz1wg9stJ6hTPXCCFDSVEuTkFTREFRR1M6R09PRy5MLklRX1JFVi5GWTIwMTUBAAAAqHEAAAIAAAAFNzQ5ODkBCAAAAAUAAAABMQEAAAAKMTg3MzIyNTIx</t>
  </si>
  <si>
    <t>NAMAAAADMTYwAgAAAAMxMTIEAAAAATAHAAAACDkvNi8yMDE5CAAAAAoxMi8zMS8yMDE1CQAAAAEwBmynMoUz1wiFKnd7hTPXCChDSVEuTkFTREFRR1M6TVNGVC5JUV9UT1RBTF9SRUNFSVYuRlkyMDE4AQAAAEtVAAACAAAABTI2NDgxAQgAAAAFAAAAATEBAAAACjE5NzMzODA5MjIDAAAAAzE2MAIAAAAEMTAwMQQAAAABMAcAAAAIOS82LzIwMTkIAAAACTYvMzAvMjAxOAkAAAABMIZ46jKFM9cIQQdRe4Uz1wgmQ0lRLk5BU0RBUUdTOk1TRlQuSVFfSU5DX0VRVUlUWS5GWTIwMTEBAAAAS1UAAAMAAAAAAJIL2TOFM9cItOMqe4Uz1wgmQ0lRLlRTRTo2NTAxLklRX0lOVkVOVE9SWV9UVVJOUy5GWTIwMDkBAAAAmy0CAAIAAAAINC45Mzc4NjYBCAAAAAUAAAABMQEAAAAKMTQ1OTQ3MTA4MwMAAAACNzkCAAAABDQwODIEAAAAATAHAAAACDkvNi8yMDE5CAAAAAkzLzMxLzIwMDkJAAAAATCbtVkxhTPXCK5fsHuFM9cIKENJUS5UU0U6NjUwMy5JUV9UT1RBTF9ERUJUX0VCSVREQS5GWTIwMTcBAAAArlUNAAIAAAAIMC44MTkzOTYBCAAAAAUAAAABMQEAAAAKMTkxMjYxMjI0NgMAAAACNzkCAAAABDQxOTIEAAAAATAHAAAACDkvNi8yMDE5CAAAAAkzLzMxLzIwMTcJAAAAATCRisMwhTPXCFBcz3uFM9cILkNJUS5UU0U6NjUwMy5JUV9UT1RBTF9MSUFCX1RPVEFMX0FTU0VUUy5GWTIwMTYBAAAArlUNAAIAAAAHNTIuMjc3</t>
  </si>
  <si>
    <t>NQEIAAAABQAAAAExAQAAAAoxOTEyNjEyMjQzAwAAAAI3OQIAAAAENDE4OAQAAAABMAcAAAAIOS82LzIwMTkIAAAACTMvMzEvMjAxNgkAAAABMJGKwzCFM9cI+g7Be4Uz1wggQ0lRLk5ZU0U6RElTLklRX0NIQU5HRV9BUC5GWTIwMDcBAAAATOwCAAIAAAACNzcBCAAAAAUAAAABMQEAAAAKMTI3NDA0NDc1NwMAAAADMTYwAgAAAAQyMDE3BAAAAAEwBwAAAAg5LzYvMjAxOQgAAAAJOS8yOS8yMDA3CQAAAAEwLkNPNYUz1wgaO9x6hTPXCCtDSVEuTkFTREFRR1M6R09PRy5MLklRX0NBU0hfSU5URVJFU1QuRlkyMDE3AQAAAKhxAAACAAAAAjg0AQgAAAAFAAAAATEBAAAACjE5NDM3Mzk0NTkDAAAAAzE2MAIAAAAEMzAyOAQAAAABMAcAAAAIOS82LzIwMTkIAAAACjEyLzMxLzIwMTcJAAAAATAezqkyhTPXCMx3hXuFM9cIMUNJUS5OQVNEQVFHUzpJTlRDLklRX0lNUFVUX09QRVJfTEVBU0VfREVQUi5GWTIwMTEBAAAAh1IAAAIAAAAKMTIxLjg0MDI4OAEIAAAABQAAAAExAQAAAAoxNjU4MzE1NDc4AwAAAAMxNjACAAAABTIxNjczBAAAAAEwBwAAAAg5LzYvMjAxOQgAAAAKMTIvMzEvMjAxMQkAAAABMFWMSTaFM9cIt+rseoUz1wgeQ0lRLk5BU0RBUUdTOklOVEMuSVFfUkUuRlkyMDEyAQAAAIdSAAACAAAABTMyMTM4AQgAAAAFAAAAATEBAAAACjE3MTg4NTA2MDUDAAAAAzE2MAIAAAAEMTIyMgQAAAABMAcAAAAIOS82</t>
  </si>
  <si>
    <t>LzIwMTkIAAAACjEyLzI5LzIwMTIJAAAAATBVjEk2hTPXCL1M73qFM9cIIENJUS5OWVNFOkRJUy5JUV9CVUlMRElOR1MuRlkyMDE1AQAAAEzsAgADAAAAAACjSuY0hTPXCO7V+HqFM9cIIUNJUS5UU0U6Njc1OC5JUV9TR0FfTUFSR0lOLkZZMjAwOAEAAADtWQAAAgAAAAcxOS4yNDg5AQgAAAAFAAAAATEBAAAACjEzODE2MjA0NDUDAAAAAjc5AgAAAAQ0Mzc1BAAAAAEwBwAAAAg5LzYvMjAxOQgAAAAJMy8zMS8yMDA4CQAAAAEwfNK9MYUz1wh3iZh7hTPXCCBDSVEuTkFTREFRR1M6R09PRy5MLklRX0dQLkZZMjAxMgEAAACocQAAAgAAAAUyODg2MwEIAAAABQAAAAExAQAAAAoxNzE4MTQ1MjcxAwAAAAMxNjACAAAAAjEwBAAAAAEwBwAAAAg5LzYvMjAxOQgAAAAKMTIvMzEvMjAxMgkAAAABMIZ46jKFM9cIKvJce4Uz1wghQ0lRLlRTRTo2NTAxLklRX1NHQV9NQVJHSU4uRlkyMDE2AQAAAJstAgACAAAABzE5LjMzNzIBCAAAAAUAAAABMQEAAAAKMTc5NzU1NDQ1MQMAAAACNzkCAAAABDQzNzUEAAAAATAHAAAACDkvNi8yMDE5CAAAAAkzLzMxLzIwMTYJAAAAATD6OdQwhTPXCPMjtXuFM9cIJENJUS5UU0U6Njc1OC5JUV9FQklUREFfTUFSR0lOLkZZMjAwOAEAAADtWQAAAgAAAAY4LjE1NDkBCAAAAAUAAAABMQEAAAAKMTM4MTYyMDQ0NQMAAAACNzkCAAAABDQwNDcEAAAAATAHAAAACDkvNi8yMDE5CAAAAAkzLzMx</t>
  </si>
  <si>
    <t>LzIwMDgJAAAAATB80r0xhTPXCDDFk3uFM9cINUNJUS5OQVNEQVFHUzpHT09HLkwuSVFfVE9UQUxfREVCVF9FQklUREFfQ0FQRVguRlkyMDEwAQAAAKhxAAACAAAACDAuNzUwODY5AQgAAAAFAAAAATEBAAAACjE1ODU1NDU1MDcDAAAAAzE2MAIAAAAFMjMzMTMEAAAAATAHAAAACDkvNi8yMDE5CAAAAAoxMi8zMS8yMDEwCQAAAAEwx/a+L4Uz1wiZf/V7hTPXCCxDSVEuVFNFOjY3NTIuSVFfTkVUX0RFQlRfRUJJVERBX0NBUEVYLkZZMjAxNAEAAACx4wQAAgAAAAgwLjExNDI2NwEIAAAABQAAAAExAQAAAAoxNzQ0MDM2NjIwAwAAAAI3OQIAAAAFMjMzMTQEAAAAATAHAAAACDkvNi8yMDE5CAAAAAkzLzMxLzIwMTQJAAAAATCbtVkxhTPXCGyejHuFM9cIKkNJUS5OQVNEQVFHUzpHT09HLkwuSVFfSU5URVJFU1RfRVhQLkZZMjAxMAEAAACocQAAAgAAAAItNQEIAAAABQAAAAExAQAAAAoxNTg1NTQ1NTA3AwAAAAMxNjACAAAAAjgyBAAAAAEwBwAAAAg5LzYvMjAxOQgAAAAKMTIvMzEvMjAxMAkAAAABMIZ46jKFM9cIybZhe4Uz1wgxQ0lRLk5BU0RBUUdTOk1TRlQuSVFfREVCVF9FUVVJVl9PUEVSX0xFQVNFLkZZMjAwOAEAAABLVQAAAgAAAAQzMTg0AQgAAAAFAAAAATEBAAAACjEzODk3MDAyNDUDAAAAAzE2MAIAAAAFMjE2NzEEAAAAATAHAAAACDkvNi8yMDE5CAAAAAk2LzMwLzIwMDgJAAAAATBtKx40hTPXCH8K</t>
  </si>
  <si>
    <t>MnuFM9cIHkNJUS5OQVNEQVFHUzpNU0ZULklRX0FELkZZMjAxMgEAAABLVQAAAgAAAAYtMTA5NjIBCAAAAAUAAAABMQEAAAAKMTY4ODk1MDk4MgMAAAADMTYwAgAAAAQxMDc1BAAAAAEwBwAAAAg5LzYvMjAxOQgAAAAJNi8zMC8yMDEyCQAAAAEwkgvZM4Uz1wi04yp7hTPXCCVDSVEuTkFTREFRR1M6TVNGVC5JUV9JTlZFTlRPUlkuRlkyMDE5AQAAAEtVAAACAAAABDIwNjMBCAAAAAUAAAABMQEAAAAKMTk3MzM4MDkyMAMAAAADMTYwAgAAAAQxMDQzBAAAAAEwBwAAAAg5LzYvMjAxOQgAAAAJNi8zMC8yMDE5CQAAAAEwhnjqMoUz1wiyVF97hTPXCCVDSVEuTkFTREFRR1M6SU5UQy5JUV9QQVJUX1RJTUUuRlkyMDExAQAAAIdSAAADAAAAAABVjEk2hTPXCN7Y2XqFM9cIK0NJUS5OQVNEQVFHUzpBQVBMLklRX0ZJTElOR19DVVJSRU5DWS5GWTIwMDgBAAAAaWEAAAMAAAADVVNEAG0rHjSFM9cIPdIXe4Uz1wgiQ0lRLk5BU0RBUUdTOkdPT0cuTC5JUV9HUFBFLkZZMjAxNwEAAACocQAAAgAAAAU1OTY0NwEIAAAABQAAAAExAQAAAAoxOTQzNzM5NDU5AwAAAAMxNjACAAAABDExNjkEAAAAATAHAAAACDkvNi8yMDE5CAAAAAoxMi8zMS8yMDE3CQAAAAEwBmynMoUz1whF3Wh7hTPXCB5DSVEuTllTRTpESVMuSVFfUkFXX0lOVi5GWTIwMDcBAAAATOwCAAMAAAAAAC5DTzWFM9cIEVDQeoUz1wgkQ0lRLk5BU0RBUUdTOk1T</t>
  </si>
  <si>
    <t>RlQuSVFfQlZfU0hBUkUuRlkyMDEyAQAAAEtVAAACAAAACDcuOTE4MjY3AQgAAAAFAAAAATEBAAAACjE2ODg5NTA5ODIDAAAAAzE2MAIAAAAENDAyMAQAAAABMAcAAAAIOS82LzIwMTkIAAAACTYvMzAvMjAxMgkAAAABMJIL2TOFM9cItOMqe4Uz1wgsQ0lRLk5BU0RBUUdTOkdPT0cuTC5JUV9ESUxVVF9FUFNfRVhDTC5GWTIwMTUBAAAAqHEAAAIAAAAIMjMuNTkyNTcBCAAAAAUAAAABMQEAAAAKMTg3MzIyNTIxNAMAAAADMTYwAgAAAAMxNDIEAAAAATAHAAAACDkvNi8yMDE5CAAAAAoxMi8zMS8yMDE1CQAAAAEwBmynMoUz1wiFKnd7hTPXCCNDSVEuTkFTREFRR1M6TVNGVC5JUV9MVF9ERUJULkZZMjAwOAEAAABLVQAAAwAAAAAAbSseNIUz1wh2NBp7hTPXCCZDSVEuVFNFOjc5NzQuSVFfSU5WRU5UT1JZX1RVUk5TLkZZMjAxNAEAAACkXQ0AAgAAAAgyLjQwNjM1MgEIAAAABQAAAAExAQAAAAoxNjg3MDQ0NjM1AwAAAAI3OQIAAAAENDA4MgQAAAABMAcAAAAIOS82LzIwMTkIAAAACTMvMzEvMjAxNAkAAAABMJu1WTGFM9cIx6y+e4Uz1wgjQ0lRLk5BU0RBUUdTOkFBUEwuSVFfSU5DX1RBWC5GWTIwMTcBAAAAaWEAAAIAAAAFMTU3MzgBCAAAAAUAAAABMQEAAAAKMTkxOTMzNDQ4MQMAAAADMTYwAgAAAAI3NQQAAAABMAcAAAAIOS82LzIwMTkIAAAACTkvMzAvMjAxNwkAAAABMG0rHjSFM9cIUagve4Uz1wgkQ0lR</t>
  </si>
  <si>
    <t>Lk5ZU0U6RElTLklRX1NBTEVfSU5UQU5fQ0YuRlkyMDA3AQAAAEzsAgADAAAAAAAuQ081hTPXCJuLy3qFM9cIL0NJUS5OQVNEQVFHUzpHT09HLkwuSVFfRUFSTklOR19DT19NQVJHSU4uRlkyMDA4AQAAAKhxAAACAAAABzE5LjM5MzQBCAAAAAUAAAABMQEAAAAKMTQyOTQwMjEwMAMAAAADMTYwAgAAAAQ0MTgxBAAAAAEwBwAAAAg5LzYvMjAxOQgAAAAKMTIvMzEvMjAwOAkAAAABMMf2vi+FM9cImX/1e4Uz1wgpQ0lRLk5BU0RBUUdTOkFBUEwuSVFfU0FMRV9JTlRBTl9DRi5GWTIwMDkBAAAAaWEAAAIAAAADLTY5AQgAAAAFAAAAATEBAAAACjE0Nzk1NTExOTkDAAAAAzE2MAIAAAAEMjAyOQQAAAABMAcAAAAIOS82LzIwMTkIAAAACTkvMjYvMjAwOQkAAAABMG0rHjSFM9cIWnP2eoUz1wgoQ0lRLlRTRTo2NTAxLklRX1RPVEFMX0RFQlRfRUJJVERBLkZZMjAwOAEAAACbLQIAAgAAAAgyLjQ1MDM0NQEIAAAABQAAAAExAQAAAAoxMzgxMzg5MjQ1AwAAAAI3OQIAAAAENDE5MgQAAAABMAcAAAAIOS82LzIwMTkIAAAACTMvMzEvMjAwOAkAAAABMJu1WTGFM9cIIYa3e4Uz1wgpQ0lRLktPU0U6QTAwNTkzMC5JUV9SRVRVUk5fQ0FQSVRBTC5GWTIwMDcBAAAA3GYBAAIAAAAFOC40MzcBCAAAAAUAAAABMQEAAAAKMTM1Mjk0NTUzMAMAAAACODUCAAAABDQzNjMEAAAAATAHAAAACDkvNi8yMDE5CAAAAAoxMi8zMS8yMDA3</t>
  </si>
  <si>
    <t>CQAAAAEwkYrDMIUz1wgnccN7hTPXCCpDSVEuTkFTREFRR1M6TVNGVC5JUV9TVF9ERUJUX1JFUEFJRC5GWTIwMTMBAAAAS1UAAAMAAAAAAJIL2TOFM9cIEKVOe4Uz1wgkQ0lRLktPU0U6QTAwNTkzMC5JUV9OSV9NQVJHSU4uRlkyMDE2AQAAANxmAQACAAAABzExLjEwNDEBCAAAAAUAAAABMQEAAAAKMTg3NjczNDczNgMAAAACODUCAAAABDQwOTQEAAAAATAHAAAACDkvNi8yMDE5CAAAAAoxMi8zMS8yMDE2CQAAAAEww+zFMIUz1wiTNch7hTPXCC1DSVEuTkFTREFRR1M6TVNGVC5JUV9GSVhFRF9BU1NFVF9UVVJOUy5GWTIwMTUBAAAAS1UAAAIAAAAINi43NDY0NDkBCAAAAAUAAAABMQEAAAAKMTg1MTUyNTkxMgMAAAADMTYwAgAAAAQ0MDY2BAAAAAEwBwAAAAg5LzYvMjAxOQgAAAAJNi8zMC8yMDE1CQAAAAEwx/a+L4Uz1wjkWO57hTPXCClDSVEuTkFTREFRR1M6QUFQTC5JUV9FUVVJVFlfTUVUSE9ELkZZMjAxNgEAAABpYQAAAwAAAAAAbSseNIUz1whRqC97hTPXCC5DSVEuTkFTREFRR1M6R09PRy5MLklRX0NIQU5HRV9JTlZFTlRPUlkuRlkyMDE0AQAAAKhxAAADAAAAAAAGbKcyhTPXCIUqd3uFM9cINkNJUS5OQVNEQVFHUzpBQVBMLklRX0NIQU5HRV9ORVRfV09SS0lOR19DQVBJVEFMLkZZMjAxNgEAAABpYQAAAgAAAAUtNTQ3MgEIAAAABQAAAAExAQAAAAoxOTE5MzM0NDg0AwAAAAMxNjACAAAABDQ0MjEE</t>
  </si>
  <si>
    <t>AAAAATAHAAAACDkvNi8yMDE5CAAAAAk5LzI0LzIwMTYJAAAAATBtKx40hTPXCDG9I3uFM9cIKENJUS5UU0U6Nzk3NC5JUV9UT1RBTF9ERUJUX0VCSVREQS5GWTIwMTEBAAAApF0NAAMAAAAAAJu1WTGFM9cIxcGye4Uz1wglQ0lRLk5BU0RBUUdTOk1TRlQuSVFfUkRfRVhQX0ZOLkZZMjAxNAEAAABLVQAAAgAAAAUxMTM4MQEIAAAABQAAAAExAQAAAAoxODAwODY1MjU5AwAAAAMxNjACAAAABDMxNjgEAAAAATAHAAAACDkvNi8yMDE5CAAAAAk2LzMwLzIwMTQJAAAAATCSC9kzhTPXCL1+R3uFM9cIH0NJUS5OQVNEQVFHUzpNU0ZULklRX1JFVi5GWTIwMTkBAAAAS1UAAAIAAAAGMTI1ODQzAQgAAAAFAAAAATEBAAAACjE5NzMzODA5MjADAAAAAzE2MAIAAAADMTEyBAAAAAEwBwAAAAg5LzYvMjAxOQgAAAAJNi8zMC8yMDE5CQAAAAEwhnjqMoUz1whBB1F7hTPXCBZDSVEuMC5JUV9UT1RBTF9ERUJULkZZBQAAAAAAAAAIAAAAFShJbnZhbGlkIFRpbWUgUGVyaW9kKQZspzKFM9cIIJure4Uz1wgpQ0lRLlRTRTo2NTAzLklRX1RPVEFMX0RFQlRfQ0FQSVRBTC5GWTIwMTABAAAArlUNAAIAAAAHMzQuNDkxOAEIAAAABQAAAAExAQAAAAoxNDE4NTE2NTY1AwAAAAI3OQIAAAAENDE4NgQAAAABMAcAAAAIOS82LzIwMTkIAAAACTMvMzEvMjAxMAkAAAABMPo51DCFM9cIJ3HDe4Uz1wgnQ0lRLk5BU0RBUUdTOk1TRlQuSVFf</t>
  </si>
  <si>
    <t>R0FJTl9BU1NFVFMuRlkyMDE4AQAAAEtVAAADAAAAAACGeOoyhTPXCEEHUXuFM9cIMkNJUS5OQVNEQVFHUzpBQVBMLklRX0RFRl9UQVhfQVNTRVRTX0NVUlJFTlQuRlkyMDE0AQAAAGlhAAACAAAABDQzMTgBCAAAAAUAAAABMQEAAAAKMTgxNDY2OTE4NwMAAAADMTYwAgAAAAQxMTE3BAAAAAEwBwAAAAg5LzYvMjAxOQgAAAAJOS8yNy8yMDE0CQAAAAEwbSseNIUz1wgvMTl7hTPXCCRDSVEuTllTRTpESVMuSVFfQ09NTU9OX0lTU1VFRC5GWTIwMTYBAAAATOwCAAIAAAADMjU5AQgAAAAFAAAAATEBAAAACjE5MjUyOTU0MjkDAAAAAzE2MAIAAAAEMjE2OQQAAAABMAcAAAAIOS82LzIwMTkIAAAACTEwLzEvMjAxNgkAAAABMKNK5jSFM9cI7tX4eoUz1wgsQ0lRLk5BU0RBUUdTOkdPT0cuTC5JUV9HQUlOX0lOVkVTVF9DRi5GWTIwMTcBAAAAqHEAAAIAAAACMzcBCAAAAAUAAAABMQEAAAAKMTk0MzczOTQ1OQMAAAADMTYwAgAAAAQyMDkwBAAAAAEwBwAAAAg5LzYvMjAxOQgAAAAKMTIvMzEvMjAxNwkAAAABMAZspzKFM9cIJKJte4Uz1wgrQ0lRLk5BU0RBUUdTOkFBUEwuSVFfTE9BTlNfUkVDRUlWX0xULkZZMjAxMgEAAABpYQAAAwAAAAAAbSseNIUz1wg90hd7hTPXCCpDSVEuTkFTREFRR1M6R09PRy5MLklRX09USEVSX0VRVUlUWS5GWTIwMDcBAAAAqHEAAAIAAAAHMTEzLjM3MwEIAAAABQAAAAExAQAAAAoxMzIx</t>
  </si>
  <si>
    <t>ODc5ODM2AwAAAAMxNjACAAAABDEwMjgEAAAAATAHAAAACDkvNi8yMDE5CAAAAAoxMi8zMS8yMDA3CQAAAAEwhnjqMoUz1wigy1V7hTPXCCRDSVEuVFNFOjY3NTguSVFfRUJJVERBX01BUkdJTi5GWTIwMTMBAAAA7VkAAAIAAAAGNS45NzM2AQgAAAAFAAAAATEBAAAACjE3NDU1NDQ5NDUDAAAAAjc5AgAAAAQ0MDQ3BAAAAAEwBwAAAAg5LzYvMjAxOQgAAAAJMy8zMS8yMDEzCQAAAAEwfNK9MYUz1wg3PIp7hTPXCDRDSVEuTkFTREFRR1M6R09PRy5MLklRX09USEVSX0lOVkVTVF9BQ1RfU1VQUEwuRlkyMDA4AQAAAKhxAAADAAAAAACGeOoyhTPXCNgtWHuFM9cILkNJUS5OWVNFOkRJUy5JUV9UT1RBTF9ERUJUX0VCSVREQV9DQVBFWC5GWTIwMTABAAAATOwCAAIAAAAIMi4wMDcyNjgBCAAAAAUAAAABMQEAAAAKMTU3NzI2MTI1NAMAAAADMTYwAgAAAAUyMzMxMwQAAAABMAcAAAAIOS82LzIwMTkIAAAACTEwLzIvMjAxMAkAAAABMOoOPjCFM9cISW7ie4Uz1wgfQ0lRLk5ZU0U6RElTLklRX1RPVEFMX0NMLkZZMjAxMQEAAABM7AIAAgAAAAUxMjA4OAEIAAAABQAAAAExAQAAAAoxNjQ2NDg0NzM3AwAAAAMxNjACAAAABDEwMDkEAAAAATAHAAAACDkvNi8yMDE5CAAAAAkxMC8xLzIwMTEJAAAAATAuQ081hTPXCJ9213qFM9cIIUNJUS5OQVNEQVFHUzpBQVBMLklRX0NBUEVYLkZZMjAxNgEAAABpYQAAAgAAAAYtMTI3</t>
  </si>
  <si>
    <t>MzQBCAAAAAUAAAABMQEAAAAKMTkxOTMzNDQ4NAMAAAADMTYwAgAAAAQyMDIxBAAAAAEwBwAAAAg5LzYvMjAxOQgAAAAJOS8yNC8yMDE2CQAAAAEwbSseNIUz1wir+B57hTPXCCFDSVEuTkFTREFRR1M6R09PRy5MLklRX0NJUC5GWTIwMTEBAAAAqHEAAAIAAAAEMjEyOAEIAAAABQAAAAExAQAAAAoxNjU3ODE1MTgyAwAAAAMxNjACAAAABDMwMzMEAAAAATAHAAAACDkvNi8yMDE5CAAAAAoxMi8zMS8yMDExCQAAAAEwhnjqMoUz1wjYLVh7hTPXCChDSVEuTllTRTpESVMuSVFfR1dfSU5UQU5fQU1PUlRfQ0YuRlkyMDA3AQAAAEzsAgADAAAAAAAuQ081hTPXCDyI6nqFM9cILUNJUS5OQVNEQVFHUzpNU0ZULklRX1RPVEFMX0RFQlRfSVNTVUVELkZZMjAwOQEAAABLVQAAAgAAAAQ1OTc0AQgAAAAFAAAAATEBAAAACjE0NjQwMDU2OTADAAAAAzE2MAIAAAAEMjE2MQQAAAABMAcAAAAIOS82LzIwMTkIAAAACTYvMzAvMjAwOQkAAAABMJIL2TOFM9cIdjQae4Uz1wgmQ0lRLk5BU0RBUUdTOklOVEMuSVFfQ0FTSF9FUVVJVi5GWTIwMTQBAAAAh1IAAAIAAAAEMjU2MQEIAAAABQAAAAExAQAAAAoxODI4MTY4MDQwAwAAAAMxNjACAAAABDEwOTYEAAAAATAHAAAACDkvNi8yMDE5CAAAAAoxMi8yNy8yMDE0CQAAAAEwLkNPNYUz1wiUFNV6hTPXCCtDSVEuTkFTREFRR1M6QUFQTC5JUV9BU1NFVF9XUklURURPV04uRlkyMDE0</t>
  </si>
  <si>
    <t>AQAAAGlhAAADAAAAAABtKx40hTPXCLtsNHuFM9cIHUNJUS4wLklRX0VBUk5JTkdfQ09fTUFSR0lOLkZZBQAAAAAAAAAIAAAAFShJbnZhbGlkIFRpbWUgUGVyaW9kKcf2vi+FM9cIv8wDfIUz1wggQ0lRLk5BU0RBUUdTOklOVEMuSVFfRUJJVC5GWTIwMTcBAAAAh1IAAAIAAAAFMTgzNzUBCAAAAAUAAAABMQEAAAAKMTk0MzUwNTM0OQMAAAADMTYwAgAAAAM0MDAEAAAAATAHAAAACDkvNi8yMDE5CAAAAAoxMi8zMC8yMDE3CQAAAAEwLkNPNYUz1wg8iOp6hTPXCC5DSVEuTllTRTpESVMuSVFfT1RIRVJfRklOQU5DRV9BQ1RfU1VQUEwuRlkyMDE1AQAAAEzsAgACAAAAAzMyMwEIAAAABQAAAAExAQAAAAoxODY3Mjk4MDE4AwAAAAMxNjACAAAABDIwNTAEAAAAATAHAAAACDkvNi8yMDE5CAAAAAkxMC8zLzIwMTUJAAAAATCjSuY0hTPXCGReAnuFM9cIMUNJUS5OQVNEQVFHUzpNU0ZULklRX0lNUFVUX09QRVJfTEVBU0VfREVQUi5GWTIwMTcBAAAAS1UAAAIAAAALMTA3Ny40OTE1NTIBCAAAAAUAAAABMQEAAAAKMTk3MzM4MDk1MQMAAAADMTYwAgAAAAUyMTY3MwQAAAABMAcAAAAIOS82LzIwMTkIAAAACTYvMzAvMjAxNwkAAAABMIZ46jKFM9cIPrpCe4Uz1wgtQ0lRLk5BU0RBUUdTOkFBUEwuSVFfTUlOT1JJVFlfSU5URVJFU1QuRlkyMDEzAQAAAGlhAAADAAAAAABtKx40hTPXCAgOE3uFM9cILUNJUS5OQVNEQVFH</t>
  </si>
  <si>
    <t>UzpJTlRDLklRX0VBUk5JTkdfQ09fTUFSR0lOLkZZMjAwNwEAAACHUgAAAgAAAAcxOC4xOTc5AQgAAAAFAAAAATEBAAAACjEzMjg4NzEyNzUDAAAAAzE2MAIAAAAENDE4MQQAAAABMAcAAAAIOS82LzIwMTkIAAAACjEyLzI5LzIwMDcJAAAAATDD7MUwhTPXCHbTxXuFM9cIKkNJUS5OQVNEQVFHUzpNU0ZULklRX0xUX0RFQlRfRVFVSVRZLkZZMjAxNAEAAABLVQAAAgAAAAYyMi45OTQBCAAAAAUAAAABMQEAAAAKMTgwMDg2NTI1OQMAAAADMTYwAgAAAAQ0MDg1BAAAAAEwBwAAAAg5LzYvMjAxOQgAAAAJNi8zMC8yMDE0CQAAAAEw6g4+MIUz1wjC4fd7hTPXCCdDSVEuTkFTREFRR1M6SU5UQy5JUV9PVEhFUl9JTlRBTi5GWTIwMTQBAAAAh1IAAAIAAAAENDQ0NgEIAAAABQAAAAExAQAAAAoxODI4MTY4MDQwAwAAAAMxNjACAAAABDEwNDAEAAAAATAHAAAACDkvNi8yMDE5CAAAAAoxMi8yNy8yMDE0CQAAAAEwLkNPNYUz1wiUFNV6hTPXCCdDSVEuTkFTREFRR1M6TVNGVC5JUV9MRVZFUkVEX0ZDRi5GWTIwMTUBAAAAS1UAAAIAAAAJMjA5MjYuMzc1AQgAAAAFAAAAATEBAAAACjE4NTE1MjU5MTIDAAAAAzE2MAIAAAAENDQyMgQAAAABMAcAAAAIOS82LzIwMTkIAAAACTYvMzAvMjAxNQkAAAABMIZ46jKFM9cI0UJMe4Uz1wghQ0lRLk5BU0RBUUdTOk1TRlQuSVFfQ0FQRVguRlkyMDA4AQAAAEtVAAACAAAABS0zMTgy</t>
  </si>
  <si>
    <t>AQgAAAAFAAAAATEBAAAACjEzODk3MDAyNDUDAAAAAzE2MAIAAAAEMjAyMQQAAAABMAcAAAAIOS82LzIwMTkIAAAACTYvMzAvMjAwOAkAAAABMG0rHjSFM9cIfwoye4Uz1wgsQ0lRLk5BU0RBUUdTOkdPT0cuTC5JUV9ORVRfUkVOVEFMX0VYUC5GWTIwMTABAAAAqHEAAAMAAAAAAIZ46jKFM9cI2C1Ye4Uz1wgsQ0lRLk5BU0RBUUdTOkdPT0cuTC5JUV9MVF9ERUJUX0lTU1VFRC5GWTIwMTABAAAAqHEAAAIAAAAENTI0NgEIAAAABQAAAAExAQAAAAoxNTg1NTQ1NTA3AwAAAAMxNjACAAAABDIwMzQEAAAAATAHAAAACDkvNi8yMDE5CAAAAAoxMi8zMS8yMDEwCQAAAAEwhnjqMoUz1wjEV0B7hTPXCChDSVEuS09TRTpBMDA1OTMwLklRX0VCSVREQS5GWTIwMTAuLi4uSlBZAQAAANxmAQACAAAADjIwMzMyNDEuMDQ2MDQ1AQgAAAAFAAAAATEBAAAACjE1MzMyMDMyNjIDAAAAAjc5AgAAAAQ0MDUxBAAAAAEwBwAAAAg5LzYvMjAxOQgAAAAKMTIvMzEvMjAxMAkAAAABMMBIri+FM9cIv8wDfIUz1wghQ0lRLk5BU0RBUUdTOkFBUEwuSVFfREFfQ0YuRlkyMDA5AQAAAGlhAAACAAAAAzcwOQEIAAAABQAAAAExAQAAAAoxNDc5NTUxMTk5AwAAAAMxNjACAAAABDIxNjAEAAAAATAHAAAACDkvNi8yMDE5CAAAAAk5LzI2LzIwMDkJAAAAATBtKx40hTPXCGVJDnuFM9cILkNJUS5OQVNEQVFHUzpBQVBMLklRX0NPTU1PTl9QUkVG</t>
  </si>
  <si>
    <t>X0RJVl9DRi5GWTIwMTcBAAAAaWEAAAMAAAAAAG0rHjSFM9cILzE5e4Uz1wgrQ0lRLlRTRTo2NTAzLklRX05JX0FWQUlMX0VYQ0xfTUFSR0lOLkZZMjAwOQEAAACuVQ0AAgAAAAQwLjMzAQgAAAAFAAAAATEBAAAACjE0MTg1MTY2NTIDAAAAAjc5AgAAAAQ0MTgyBAAAAAEwBwAAAAg5LzYvMjAxOQgAAAAJMy8zMS8yMDA5CQAAAAEw+jnUMIUz1whZ6Ll7hTPXCCtDSVEuS09TRTpBMDA1OTMwLklRX0RBWVNfUEFZQUJMRV9PVVQuRlkyMDA4AQAAANxmAQACAAAACTQxLjI5ODcwOAEIAAAABQAAAAExAQAAAAoxMzYwODA2NjgzAwAAAAI4NQIAAAAENDE4MwQAAAABMAcAAAAIOS82LzIwMTkIAAAACjEyLzMxLzIwMDgJAAAAATCRisMwhTPXCJM1yHuFM9cIJkNJUS5OQVNEQVFHUzpNU0ZULklRX0NBU0hfRklOQU4uRlkyMDE2AQAAAEtVAAACAAAABS04MzkzAQgAAAAFAAAAATEBAAAACjE4OTg0ODk0NzADAAAAAzE2MAIAAAAEMjAwNAQAAAABMAcAAAAIOS82LzIwMTkIAAAACTYvMzAvMjAxNgkAAAABMIZ46jKFM9cIjvU9e4Uz1wgmQ0lRLk5BU0RBUUdTOkdPT0cuTC5JUV9BUl9UVVJOUy5GWTIwMTABAAAAqHEAAAIAAAAINy44OTI1OTcBCAAAAAUAAAABMQEAAAAKMTU4NTU0NTUwNwMAAAADMTYwAgAAAAQ0MDAxBAAAAAEwBwAAAAg5LzYvMjAxOQgAAAAKMTIvMzEvMjAxMAkAAAABMMf2vi+FM9cIcR3ze4Uz1wgs</t>
  </si>
  <si>
    <t>Q0lRLk5BU0RBUUdTOkFBUEwuSVFfQ0FTSF9PUEVSLkZZMjAxNC4uLi5KUFkBAAAAaWEAAAIAAAALNjUyMjE1Mi40MjUBCAAAAAUAAAABMQEAAAAKMTgxNDY2OTE4NwMAAAACNzkCAAAABDIwMDYEAAAAATAHAAAACDkvNi8yMDE5CAAAAAk5LzI3LzIwMTQJAAAAATDASK4vhTPXCJuRCHyFM9cIH0NJUS5UU0U6Njc1Mi5JUV9FQklUX0lOVC5GWTIwMTMBAAAAseMEAAIAAAAINi4yODYzMTYBCAAAAAUAAAABMQEAAAAKMTc0NDAzNjM5OAMAAAACNzkCAAAABDQxODkEAAAAATAHAAAACDkvNi8yMDE5CAAAAAkzLzMxLzIwMTMJAAAAATCbtVkxhTPXCHt0pHuFM9cIG0NJUS5OWVNFOkRJUy5JUV9BUElDLkZZMjAxNgEAAABM7AIAAwAAAAAAo0rmNIUz1wgfEfR6hTPXCCpDSVEuTkFTREFRR1M6QUFQTC5JUV9QUkVGX0RJVl9PVEhFUi5GWTIwMTIBAAAAaWEAAAMAAAAAAG0rHjSFM9cIu2w0e4Uz1wgsQ0lRLk5BU0RBUUdTOklOVEMuSVFfREFZU19QQVlBQkxFX09VVC5GWTIwMTQBAAAAh1IAAAIAAAAJNTEuMDk5Nzc2AQgAAAAFAAAAATEBAAAACjE4MjgxNjgwNDADAAAAAzE2MAIAAAAENDE4MwQAAAABMAcAAAAIOS82LzIwMTkIAAAACjEyLzI3LzIwMTQJAAAAATDD7MUwhTPXCHbTxXuFM9cIJ0NJUS5OQVNEQVFHUzpHT09HLkwuSVFfRlVMTF9USU1FLkZZMjAxNgEAAACocQAAAgAAAAU3MjA1MwAGbKcyhTPXCCSi</t>
  </si>
  <si>
    <t>bXuFM9cIHENJUS5OWVNFOkRJUy5JUV9DQVBFWC5GWTIwMDgBAAAATOwCAAIAAAAFLTE1NzgBCAAAAAUAAAABMQEAAAAKMTQzOTI3ODc3MgMAAAADMTYwAgAAAAQyMDIxBAAAAAEwBwAAAAg5LzYvMjAxOQgAAAAJOS8yNy8yMDA4CQAAAAEwLkNPNYUz1wifdtd6hTPXCCFDSVEuTkFTREFRR1M6QUFQTC5JUV9FQklUQS5GWTIwMTYBAAAAaWEAAAIAAAAFNjAwMjQBCAAAAAUAAAABMQEAAAAKMTkxOTMzNDQ4NAMAAAADMTYwAgAAAAYxMDA2ODkEAAAAATAHAAAACDkvNi8yMDE5CAAAAAk5LzI0LzIwMTYJAAAAATBtKx40hTPXCDG9I3uFM9cIIkNJUS5OWVNFOkRJUy5JUV9HQUlOX0FTU0VUUy5GWTIwMTYBAAAATOwCAAMAAAAAAKNK5jSFM9cI55n9eoUz1wgoQ0lRLk5ZU0U6RElTLklRX0VBUk5JTkdfQ09fTUFSR0lOLkZZMjAwOQEAAABM7AIAAgAAAAY5Ljk4MzYBCAAAAAUAAAABMQEAAAAKMTQ4Mjk3NjA2OAMAAAADMTYwAgAAAAQ0MTgxBAAAAAEwBwAAAAg5LzYvMjAxOQgAAAAJMTAvMy8yMDA5CQAAAAEw6g4+MIUz1whJbuJ7hTPXCCZDSVEuTkFTREFRR1M6QUFQTC5JUV9DQVNIX0ZJTkFOLkZZMjAxMgEAAABpYQAAAgAAAAUtMTY5OAEIAAAABQAAAAExAQAAAAoxNzAzMzIzNTcwAwAAAAMxNjACAAAABDIwMDQEAAAAATAHAAAACDkvNi8yMDE5CAAAAAk5LzI5LzIwMTIJAAAAATBtKx40hTPXCGVJDnuFM9cI</t>
  </si>
  <si>
    <t>KENJUS5OWVNFOkRJUy5JUV9UT1RBTF9ERUJUX1JFUEFJRC5GWTIwMTABAAAATOwCAAIAAAAFLTEzNzEBCAAAAAUAAAABMQEAAAAKMTU3NzI2MTI1NAMAAAADMTYwAgAAAAQyMTY2BAAAAAEwBwAAAAg5LzYvMjAxOQgAAAAJMTAvMi8yMDEwCQAAAAEwLkNPNYUz1wiuYeN6hTPXCChDSVEuVFNFOjY1MDEuSVFfRUFSTklOR19DT19NQVJHSU4uRlkyMDE2AQAAAJstAgACAAAABjMuNTA2MwEIAAAABQAAAAExAQAAAAoxNzk3NTU0NDUxAwAAAAI3OQIAAAAENDE4MQQAAAABMAcAAAAIOS82LzIwMTkIAAAACTMvMzEvMjAxNgkAAAABMPo51DCFM9cIx6y+e4Uz1wgxQ0lRLk5BU0RBUUdTOklOVEMuSVFfTkVUX0RFQlRfRUJJVERBX0NBUEVYLkZZMjAxNAEAAACHUgAAAwAAAAJOTQEIAAAABQAAAAExAQAAAAoxODI4MTY4MDQwAwAAAAMxNjACAAAABTIzMzE0BAAAAAEwBwAAAAg5LzYvMjAxOQgAAAAKMTIvMjcvMjAxNAkAAAABMMPsxTCFM9cIzande4Uz1wgtQ0lRLk5BU0RBUUdTOkFBUEwuSVFfREVGX1RBWF9BU1NFVFNfTFQuRlkyMDE4AQAAAGlhAAADAAAAAABtKx40hTPXCH8KMnuFM9cIJkNJUS5OWVNFOkRJUy5JUV9FWFRSQV9BQ0NfSVRFTVMuRlkyMDE3AQAAAEzsAgADAAAAAACjSuY0hTPXCO7V+HqFM9cIIENJUS5OWVNFOkRJUy5JUV9MVF9JTlZFU1QuRlkyMDEwAQAAAEzsAgACAAAABDI0NzcBCAAAAAUA</t>
  </si>
  <si>
    <t>AAABMQEAAAAKMTU3NzI2MTI1NAMAAAADMTYwAgAAAAQxMDU0BAAAAAEwBwAAAAg5LzYvMjAxOQgAAAAJMTAvMi8yMDEwCQAAAAEwLkNPNYUz1wi36ux6hTPXCDVDSVEuTkFTREFRR1M6SU5UQy5JUV9UT1RBTF9PVVRTVEFORElOR19CU19EQVRFLkZZMjAxMAEAAACHUgAAAgAAAAQ1NTExAQQAAAAFAAAAATUBAAAACjE1ODgxNTY5NjACAAAABTI0MTUyBgAAAAEw+SlHNoUz1wjH7c16hTPXCCdDSVEuTkFTREFRR1M6TVNGVC5JUV9DQVNIX0lOVkVTVC5GWTIwMTEBAAAAS1UAAAIAAAAGLTE0NjE2AQgAAAAFAAAAATEBAAAACjE2Mjg2MjQ3MDYDAAAAAzE2MAIAAAAEMjAwNQQAAAABMAcAAAAIOS82LzIwMTkIAAAACTYvMzAvMjAxMQkAAAABMJIL2TOFM9cIfwoye4Uz1wgvQ0lRLk5BU0RBUUdTOk1TRlQuSVFfVE9UQUxfQ09NTU9OX0VRVUlUWS5GWTIwMTQBAAAAS1UAAAIAAAAFODk3ODQBCAAAAAUAAAABMQEAAAAKMTgwMDg2NTI1OQMAAAADMTYwAgAAAAQxMDA2BAAAAAEwBwAAAAg5LzYvMjAxOQgAAAAJNi8zMC8yMDE0CQAAAAEwkgvZM4Uz1whBB1F7hTPXCCVDSVEuTkFTREFRR1M6TVNGVC5JUV9ESVZfU0hBUkUuRlkyMDE5AQAAAEtVAAACAAAABDEuODQBCAAAAAUAAAABMQEAAAAKMTk3MzM4MDkyMAMAAAADMTYwAgAAAAQzMDU4BAAAAAEwBwAAAAg5LzYvMjAxOQgAAAAJNi8zMC8yMDE5CQAAAAEwhnjq</t>
  </si>
  <si>
    <t>MoUz1wi9fkd7hTPXCCBDSVEuTkFTREFRR1M6TVNGVC5JUV9DT0dTLkZZMjAwOQEAAABLVQAAAgAAAAUxMjE1NQEIAAAABQAAAAExAQAAAAoxNDY0MDA1NjkwAwAAAAMxNjACAAAAAjM0BAAAAAEwBwAAAAg5LzYvMjAxOQgAAAAJNi8zMC8yMDA5CQAAAAEwbSseNIUz1wh2NBp7hTPXCCxDSVEuTkFTREFRR1M6TVNGVC5JUV9UT1RBTF9PVEhFUl9PUEVSLkZZMjAxOAEAAABLVQAAAgAAAAUzNjk0OQEIAAAABQAAAAExAQAAAAoxOTczMzgwOTIyAwAAAAMxNjACAAAAAzM4MAQAAAABMAcAAAAIOS82LzIwMTkIAAAACTYvMzAvMjAxOAkAAAABMIZ46jKFM9cIoMtVe4Uz1wgnQ0lRLlRTRTo2NTAxLklRX0VCSVREQV9DQVBFWF9JTlQuRlkyMDA4AQAAAJstAgACAAAACDMuMTQyNTI3AQgAAAAFAAAAATEBAAAACjEzODEzODkyNDUDAAAAAjc5AgAAAAQ0MTkxBAAAAAEwBwAAAAg5LzYvMjAxOQgAAAAJMy8zMS8yMDA4CQAAAAEwm7VZMYUz1wgRsJ97hTPXCCFDSVEuTkFTREFRR1M6TVNGVC5JUV9FQklUQS5GWTIwMTEBAAAAS1UAAAIAAAAFMjc2OTgBCAAAAAUAAAABMQEAAAAKMTYyODYyNDcwNgMAAAADMTYwAgAAAAYxMDA2ODkEAAAAATAHAAAACDkvNi8yMDE5CAAAAAk2LzMwLzIwMTEJAAAAATCSC9kzhTPXCFAfJnuFM9cIKENJUS5OQVNEQVFHUzpNU0ZULklRX1RPVEFMX0VRVUlUWS5GWTIwMTIBAAAAS1UAAAIA</t>
  </si>
  <si>
    <t>AAAFNjYzNjMBCAAAAAUAAAABMQEAAAAKMTY4ODk1MDk4MgMAAAADMTYwAgAAAAQxMjc1BAAAAAEwBwAAAAg5LzYvMjAxOQgAAAAJNi8zMC8yMDEyCQAAAAEwkgvZM4Uz1wjiWiF7hTPXCCdDSVEuTkFTREFRR1M6TVNGVC5JUV9BU1NFVF9UVVJOUy5GWTIwMTEBAAAAS1UAAAIAAAAIMC43MTgwMzcBCAAAAAUAAAABMQEAAAAKMTYyODYyNDcwNgMAAAADMTYwAgAAAAQ0MTc3BAAAAAEwBwAAAAg5LzYvMjAxOQgAAAAJNi8zMC8yMDExCQAAAAEw6g4+MIUz1whMMud7hTPXCCpDSVEuTkFTREFRR1M6TVNGVC5JUV9DQVNIX1NUX0lOVkVTVC5GWTIwMTgBAAAAS1UAAAIAAAAGMTMzNjY0AQgAAAAFAAAAATEBAAAACjE5NzMzODA5MjIDAAAAAzE2MAIAAAAEMTAwMgQAAAABMAcAAAAIOS82LzIwMTkIAAAACTYvMzAvMjAxOAkAAAABMIZ46jKFM9cIjvU9e4Uz1wgyQ0lRLk5BU0RBUUdTOkdPT0cuTC5JUV9SRVRVUk5fQ09NTU9OX0VRVUlUWS5GWTIwMTYBAAAAqHEAAAIAAAAHMTUuMDE5NgEIAAAABQAAAAExAQAAAAoxOTQzNzM5NDQ2AwAAAAMxNjACAAAABTMzMzIwBAAAAAEwBwAAAAg5LzYvMjAxOQgAAAAKMTIvMzEvMjAxNgkAAAABMMf2vi+FM9cIHbvwe4Uz1wg7Q0lRLk5BU0RBUUdTOkdPT0cuTC5JUV9UT1RBTF9PVVRTVEFORElOR19GSUxJTkdfREFURS5GWTIwMTIBAAAAqHEAAAIAAAAKNjU5LjMyNjQyNAEE</t>
  </si>
  <si>
    <t>AAAABQAAAAE1AQAAAAoxNzE4MTQ1MjcxAgAAAAUyNDE1MwYAAAABMIZ46jKFM9cIquBJe4Uz1wghQ0lRLk5ZU0U6RElTLklRX0VBUk5JTkdfQ08uRlkyMDA4AQAAAEzsAgACAAAABDQ3MjkBCAAAAAUAAAABMQEAAAAKMTQzOTI3ODc3MgMAAAADMTYwAgAAAAE3BAAAAAEwBwAAAAg5LzYvMjAxOQgAAAAJOS8yNy8yMDA4CQAAAAEwLkNPNYUz1wgRUNB6hTPXCCtDSVEuTkFTREFRR1M6TVNGVC5JUV9PVEhFUl9MVF9BU1NFVFMuRlkyMDE1AQAAAEtVAAACAAAABDI4ODkBCAAAAAUAAAABMQEAAAAKMTg1MTUyNTkxMgMAAAADMTYwAgAAAAQxMDYwBAAAAAEwBwAAAAg5LzYvMjAxOQgAAAAJNi8zMC8yMDE1CQAAAAEwhnjqMoUz1wjRQkx7hTPXCCVDSVEuVFNFOjY1MDEuSVFfTFRfREVCVF9FUVVJVFkuRlkyMDE5AQAAAJstAgACAAAABzE2LjA0OTUBCAAAAAUAAAABMQEAAAAKMTk2OTkwMzMwNwMAAAACNzkCAAAABDQwODUEAAAAATAHAAAACDkvNi8yMDE5CAAAAAkzLzMxLzIwMTkJAAAAATD6OdQwhTPXCMXBsnuFM9cIJ0NJUS5UU0U6NjUwMy5JUV9FQklUREFfQ0FQRVhfSU5ULkZZMjAwOAEAAACuVQ0AAgAAAAkyNy4wNTg4MTcBCAAAAAUAAAABMQEAAAAKMTQxODUxNjcwOAMAAAACNzkCAAAABDQxOTEEAAAAATAHAAAACDkvNi8yMDE5CAAAAAkzLzMxLzIwMDgJAAAAATD6OdQwhTPXCFnouXuFM9cILUNJUS5O</t>
  </si>
  <si>
    <t>QVNEQVFHUzpNU0ZULklRX1RPVEFMX0RFQlRfSVNTVUVELkZZMjAxOQEAAABLVQAAAwAAAAAAhnjqMoUz1wiyVF97hTPXCCdDSVEuTkFTREFRR1M6QUFQTC5JUV9DQVNIX0lOVkVTVC5GWTIwMTEBAAAAaWEAAAIAAAAGLTQwNDE5AQgAAAAFAAAAATEBAAAACjE2NDI2Mzk3NzcDAAAAAzE2MAIAAAAEMjAwNQQAAAABMAcAAAAIOS82LzIwMTkIAAAACTkvMjQvMjAxMQkAAAABMG0rHjSFM9cIZF4Ce4Uz1wgvQ0lRLk5BU0RBUUdTOkFBUEwuSVFfSU5URVJFU1RfSU5WRVNUX0lOQy5GWTIwMTYBAAAAaWEAAAIAAAAEMzk5OQEIAAAABQAAAAExAQAAAAoxOTE5MzM0NDg0AwAAAAMxNjACAAAAAjY1BAAAAAEwBwAAAAg5LzYvMjAxOQgAAAAJOS8yNC8yMDE2CQAAAAEwbSseNIUz1whRqC97hTPXCBhDSVEuMC5JUV9UT1RBTF9BU1NFVFMuRlkFAAAAAAAAAAgAAAAVKEludmFsaWQgVGltZSBQZXJpb2QpBmynMoUz1wggm6t7hTPXCC5DSVEuVFNFOjY3NTguSVFfVE9UQUxfTElBQl9UT1RBTF9BU1NFVFMuRlkyMDEyAQAAAO1ZAAACAAAABzgxLjEyMDcBCAAAAAUAAAABMQEAAAAKMTY4NDYyODc0NgMAAAACNzkCAAAABDQxODgEAAAAATAHAAAACDkvNi8yMDE5CAAAAAkzLzMxLzIwMTIJAAAAATB80r0xhTPXCHt0pHuFM9cIH0NJUS5OWVNFOkRJUy5JUV9UT1RBTF9DQS5GWTIwMTcBAAAATOwCAAIAAAAFMTU4ODkBCAAA</t>
  </si>
  <si>
    <t>AAUAAAABMQEAAAAKMTkyNTI5NTM4NQMAAAADMTYwAgAAAAQxMDA4BAAAAAEwBwAAAAg5LzYvMjAxOQgAAAAJOS8zMC8yMDE3CQAAAAEwo0rmNIUz1wgfEfR6hTPXCDBDSVEuTkFTREFRR1M6QUFQTC5JUV9SRVRVUk5fQ09NTU9OX0VRVUlUWS5GWTIwMTABAAAAaWEAAAIAAAAHMzUuMjgzNAEIAAAABQAAAAExAQAAAAoxNTczODY0NjQ0AwAAAAMxNjACAAAABTMzMzIwBAAAAAEwBwAAAAg5LzYvMjAxOQgAAAAJOS8yNS8yMDEwCQAAAAEw6g4+MIUz1wjZgtZ7hTPXCDRDSVEuTkFTREFRR1M6QUFQTC5JUV9PVEhFUl9OT05fT1BFUl9FWFBfU1VQUEwuRlkyMDA5AQAAAGlhAAACAAAAAjUyAQgAAAAFAAAAATEBAAAACjE0Nzk1NTExOTkDAAAAAzE2MAIAAAACODUEAAAAATAHAAAACDkvNi8yMDE5CAAAAAk5LzI2LzIwMDkJAAAAATBtKx40hTPXCPyECXuFM9cIKkNJUS5OQVNEQVFHUzpNU0ZULklRX05FVF9SRU5UQUxfRVhQLkZZMjAwOAEAAABLVQAAAgAAAAMzOTgBCAAAAAUAAAABMQEAAAAKMTM4OTcwMDI0NQMAAAADMTYwAgAAAAUyNDI2MQQAAAABMAcAAAAIOS82LzIwMTkIAAAACTYvMzAvMjAwOAkAAAABMG0rHjSFM9cIMb0je4Uz1wgjQ0lRLk5BU0RBUUdTOk1TRlQuSVFfUkFXX0lOVi5GWTIwMTkBAAAAS1UAAAIAAAADMzk5AQgAAAAFAAAAATEBAAAACjE5NzMzODA5MjADAAAAAzE2MAIAAAAEMzE3MQQA</t>
  </si>
  <si>
    <t>AAABMAcAAAAIOS82LzIwMTkIAAAACTYvMzAvMjAxOQkAAAABMIZ46jKFM9cI0UJMe4Uz1wgoQ0lRLktPU0U6QTAwNTkzMC5JUV9DVVJSRU5UX1JBVElPLkZZMjAxOAEAAADcZgEAAgAAAAgyLjUyODg1OQEIAAAABQAAAAExAQAAAAoxOTQ3NTUxNTczAwAAAAI4NQIAAAAENDAzMAQAAAABMAcAAAAIOS82LzIwMTkIAAAACjEyLzMxLzIwMTgJAAAAATDD7MUwhTPXCG++0XuFM9cIKkNJUS5OQVNEQVFHUzpHT09HLkwuSVFfQkFTSUNfV0VJR0hULkZZMjAxMAEAAACocQAAAgAAAAc2MzcuNDA0AIZ46jKFM9cIxFdAe4Uz1wgfQ0lRLk5BU0RBUUdTOk1TRlQuSVFfQ0lQLkZZMjAwOQEAAABLVQAAAwAAAAAAkgvZM4Uz1wgxvSN7hTPXCChDSVEuTkFTREFRR1M6SU5UQy5JUV9UT1RBTF9FUVVJVFkuRlkyMDE1AQAAAIdSAAACAAAABTYxMDg1AQgAAAAFAAAAATEBAAAACjE4NzQ3NzMyMjYDAAAAAzE2MAIAAAAEMTI3NQQAAAABMAcAAAAIOS82LzIwMTkIAAAACjEyLzI2LzIwMTUJAAAAATAuQ081hTPXCJQU1XqFM9cIIENJUS5UU0U6Njc1Mi5JUV9OSV9NQVJHSU4uRlkyMDE5AQAAALHjBAACAAAABjMuNTUwNgEIAAAABQAAAAExAQAAAAoxOTcwMDM4NTI3AwAAAAI3OQIAAAAENDA5NAQAAAABMAcAAAAIOS82LzIwMTkIAAAACTMvMzEvMjAxOQkAAAABMJu1WTGFM9cIbJ6Me4Uz1wgvQ0lRLk5BU0RBUUdTOkdPT0cu</t>
  </si>
  <si>
    <t>TC5JUV9ERUZfVEFYX0FTU0VUU19MVC5GWTIwMTUBAAAAqHEAAAIAAAADMjUxAQgAAAAFAAAAATEBAAAACjE4NzMyMjUyMTQDAAAAAzE2MAIAAAAEMTAyNgQAAAABMAcAAAAIOS82LzIwMTkIAAAACjEyLzMxLzIwMTUJAAAAATAGbKcyhTPXCIUqd3uFM9cIKkNJUS5OQVNEQVFHUzpJTlRDLklRX1NQRUNJQUxfRElWX0NGLkZZMjAxMgEAAACHUgAAAwAAAAAAVYxJNoUz1wg9stJ6hTPXCCBDSVEuTllTRTpESVMuSVFfQ0hBTkdFX0FSLkZZMjAwNwEAAABM7AIAAgAAAAQtMzU1AQgAAAAFAAAAATEBAAAACjEyNzQwNDQ3NTcDAAAAAzE2MAIAAAAEMjAxOAQAAAABMAcAAAAIOS82LzIwMTkIAAAACTkvMjkvMjAwNwkAAAABMC5DTzWFM9cI5q7xeoUz1wgqQ0lRLk5BU0RBUUdTOkFBUEwuSVFfQ0FTSF9TVF9JTlZFU1QuRlkyMDE0AQAAAGlhAAACAAAABTI1MTU4AQgAAAAFAAAAATEBAAAACjE4MTQ2NjkxODcDAAAAAzE2MAIAAAAEMTAwMgQAAAABMAcAAAAIOS82LzIwMTkIAAAACTkvMjcvMjAxNAkAAAABMG0rHjSFM9cIUagve4Uz1wgjQ0lRLktPU0U6QTAwNTkzMC5JUV9FQklUX0lOVC5GWTIwMTUBAAAA3GYBAAIAAAAJMzQuMDE1NTQxAQgAAAAFAAAAATEBAAAACjE4Mjk4NDMwMTEDAAAAAjg1AgAAAAQ0MTg5BAAAAAEwBwAAAAg5LzYvMjAxOQgAAAAKMTIvMzEvMjAxNQkAAAABMMPsxTCFM9cIriDUe4Uz1wgh</t>
  </si>
  <si>
    <t>Q0lRLk5BU0RBUUdTOkFBUEwuSVFfREFfQ0YuRlkyMDE4AQAAAGlhAAACAAAABTEwOTAzAQgAAAAFAAAAATEBAAAACjE5MTkzMzQ0OTEDAAAAAzE2MAIAAAAEMjE2MAQAAAABMAcAAAAIOS82LzIwMTkIAAAACTkvMjkvMjAxOAkAAAABMG0rHjSFM9cIdjQae4Uz1wgtQ0lRLk5BU0RBUUdTOk1TRlQuSVFfRUFSTklOR19DT19NQVJHSU4uRlkyMDExAQAAAEtVAAACAAAABzMzLjA5ODMBCAAAAAUAAAABMQEAAAAKMTYyODYyNDcwNgMAAAADMTYwAgAAAAQ0MTgxBAAAAAEwBwAAAAg5LzYvMjAxOQgAAAAJNi8zMC8yMDExCQAAAAEw6g4+MIUz1whxHfN7hTPXCC5DSVEuTkFTREFRR1M6QUFQTC5JUV9UT1RBTF9ERUJUX0NBUElUQUwuRlkyMDE1AQAAAGlhAAACAAAABzM1LjAyNTgBCAAAAAUAAAABMQEAAAAKMTg2Mzk5NjY4NAMAAAADMTYwAgAAAAQ0MTg2BAAAAAEwBwAAAAg5LzYvMjAxOQgAAAAJOS8yNi8yMDE1CQAAAAEw6g4+MIUz1wgT5dh7hTPXCCpDSVEuTkFTREFRR1M6TVNGVC5JUV9HV19JTlRBTl9BTU9SVC5GWTIwMTMBAAAAS1UAAAMAAAAAAJIL2TOFM9cIFs82e4Uz1wgvQ0lRLktPU0U6QTAwNTkzMC5JUV9SRVRVUk5fQ09NTU9OX0VRVUlUWS5GWTIwMTMBAAAA3GYBAAIAAAAHMjIuODA0NgEIAAAABQAAAAExAQAAAAoxNzIzMjg4Mzg2AwAAAAI4NQIAAAAFMzMzMjAEAAAAATAHAAAACDkvNi8yMDE5</t>
  </si>
  <si>
    <t>CAAAAAoxMi8zMS8yMDEzCQAAAAEwkYrDMIUz1wjGl8p7hTPXCC1DSVEuVFNFOjY1MDEuSVFfQ0FTSF9DT05WRVJTSU9OLkZZMjAxNi4uLi5KUFkBAAAAmy0CAAIAAAAJMTA4LjYxNDE2AQgAAAAFAAAAATEBAAAACjE3OTc1NTQ0NTEDAAAAAjc5AgAAAAQ0MTg0BAAAAAEwBwAAAAg5LzYvMjAxOQgAAAAJMy8zMS8yMDE2CQAAAAEwwEiuL4Uz1wiLagF8hTPXCCtDSVEuVFNFOjY3NTguSVFfTklfQVZBSUxfRVhDTF9NQVJHSU4uRlkyMDE4AQAAAO1ZAAACAAAABjUuNzUwNQEIAAAABQAAAAExAQAAAAoxOTY1MDQ2NTA4AwAAAAI3OQIAAAAENDE4MgQAAAABMAcAAAAIOS82LzIwMTkIAAAACTMvMzEvMjAxOAkAAAABMJu1WTGFM9cIqOuae4Uz1wgpQ0lRLk5BU0RBUUdTOk1TRlQuSVFfSU1QQUlSTUVOVF9HVy5GWTIwMTEBAAAAS1UAAAMAAAAAAJIL2TOFM9cItOMqe4Uz1wgmQ0lRLk5ZU0U6RElTLklRX0FTU0VUX1dSSVRFRE9XTi5GWTIwMTcBAAAATOwCAAIAAAAELTExNQEIAAAABQAAAAExAQAAAAoxOTI1Mjk1Mzg1AwAAAAMxNjACAAAAAjMyBAAAAAEwBwAAAAg5LzYvMjAxOQgAAAAJOS8zMC8yMDE3CQAAAAEwo0rmNIUz1whkXgJ7hTPXCC5DSVEuVFNFOjc5NzQuSVFfVE9UQUxfREVCVF9FQklUREFfQ0FQRVguRlkyMDEzAQAAAKRdDQADAAAAAACbtVkxhTPXCPoOwXuFM9cIN0NJUS5OQVNEQVFHUzpHT09H</t>
  </si>
  <si>
    <t>LkwuSVFfVE9UQUxfT1VUU1RBTkRJTkdfQlNfREFURS5GWTIwMDkBAAAAqHEAAAIAAAAHNjM1LjU0NAEEAAAABQAAAAE1AQAAAAoxNDkxMzI0Mzc4AgAAAAUyNDE1MgYAAAABMIZ46jKFM9cIEKVOe4Uz1wgpQ0lRLk5BU0RBUUdTOkdPT0cuTC5JUV9DQVNIX0lOVkVTVC5GWTIwMDgBAAAAqHEAAAIAAAAFLTUzMTkBCAAAAAUAAAABMQEAAAAKMTQyOTQwMjEwMAMAAAADMTYwAgAAAAQyMDA1BAAAAAEwBwAAAAg5LzYvMjAxOQgAAAAKMTIvMzEvMjAwOAkAAAABMIZ46jKFM9cIa2lTe4Uz1wgZQ0lRLk5ZU0U6RElTLklRX1JFLkZZMjAwOQEAAABM7AIAAgAAAAUzMTAzMwEIAAAABQAAAAExAQAAAAoxNDgyOTc2MDY4AwAAAAMxNjACAAAABDEyMjIEAAAAATAHAAAACDkvNi8yMDE5CAAAAAkxMC8zLzIwMDkJAAAAATAuQ081hTPXCBo73HqFM9cILkNJUS5OQVNEQVFHUzpNU0ZULklRX0RBWVNfSU5WRU5UT1JZX09VVC5GWTIwMTcBAAAAS1UAAAIAAAAJMjMuNjA3ODM1AQgAAAAFAAAAATEBAAAACjE5NzMzODA5NTEDAAAAAzE2MAIAAAAENDAzNQQAAAABMAcAAAAIOS82LzIwMTkIAAAACTYvMzAvMjAxNwkAAAABMMf2vi+FM9cImX/1e4Uz1wgkQ0lRLk5BU0RBUUdTOklOVEMuSVFfT1BFUl9JTkMuRlkyMDEwAQAAAIdSAAACAAAABTE1NTg4AQgAAAAFAAAAATEBAAAACjE1ODgxNTY5NjADAAAAAzE2MAIAAAACMjEE</t>
  </si>
  <si>
    <t>AAAAATAHAAAACDkvNi8yMDE5CAAAAAoxMi8yNS8yMDEwCQAAAAEw+SlHNoUz1wg9stJ6hTPXCCpDSVEuTkFTREFRR1M6SU5UQy5JUV9QUk9WX0JBRF9ERUJUUy5GWTIwMTYBAAAAh1IAAAMAAAAAAC5DTzWFM9cISZ3eeoUz1wgsQ0lRLk5BU0RBUUdTOk1TRlQuSVFfQ0hBTkdFX0lOVkVOVE9SWS5GWTIwMTEBAAAAS1UAAAIAAAAELTU2MQEIAAAABQAAAAExAQAAAAoxNjI4NjI0NzA2AwAAAAMxNjACAAAABDIwOTkEAAAAATAHAAAACDkvNi8yMDE5CAAAAAk2LzMwLzIwMTEJAAAAATCSC9kzhTPXCOJaIXuFM9cIJUNJUS5OQVNEQVFHUzpJTlRDLklRX0xUX0lOVkVTVC5GWTIwMTEBAAAAh1IAAAIAAAAENDI4MgEIAAAABQAAAAExAQAAAAoxNjU4MzE1NDc4AwAAAAMxNjACAAAABDEwNTQEAAAAATAHAAAACDkvNi8yMDE5CAAAAAoxMi8zMS8yMDExCQAAAAEwVYxJNoUz1wg9stJ6hTPXCCRDSVEuVFNFOjY3NTIuSVFfQ1VSUkVOVF9SQVRJTy5GWTIwMTIBAAAAseMEAAIAAAAIMS4wMDkyMTUBCAAAAAUAAAABMQEAAAAKMTczMzc3NDcwNAMAAAACNzkCAAAABDQwMzAEAAAAATAHAAAACDkvNi8yMDE5CAAAAAkzLzMxLzIwMTIJAAAAATCbtVkxhTPXCE4nlnuFM9cIKUNJUS5OWVNFOkRJUy5JUV9UT1RBTF9ERUJUX0NBUElUQUwuRlkyMDEyAQAAAEzsAgACAAAABzI1LjgwNzYBCAAAAAUAAAABMQEAAAAKMTcwODAw</t>
  </si>
  <si>
    <t>NDA0MgMAAAADMTYwAgAAAAQ0MTg2BAAAAAEwBwAAAAg5LzYvMjAxOQgAAAAJOS8yOS8yMDEyCQAAAAEw6g4+MIUz1whBR9t7hTPXCCRDSVEuTllTRTpESVMuSVFfQ1VSUkVOQ1lfR0FJTi5GWTIwMTEBAAAATOwCAAMAAAAAAC5DTzWFM9cIEiboeoUz1wgvQ0lRLk5BU0RBUUdTOk1TRlQuSVFfSU5DX1RBWF9QQVlfQ1VSUkVOVC5GWTIwMDkBAAAAS1UAAAIAAAADNzI1AQgAAAAFAAAAATEBAAAACjE0NjQwMDU2OTADAAAAAzE2MAIAAAAEMTA5NAQAAAABMAcAAAAIOS82LzIwMTkIAAAACTYvMzAvMjAwOQkAAAABMJIL2TOFM9cIq/gee4Uz1wgfQ0lRLlRTRTo2NTAxLklRX0VCSVRfSU5ULkZZMjAxOAEAAACbLQIAAgAAAAkzNC43OTM4MDYBCAAAAAUAAAABMQEAAAAKMTk2OTkwMzI5MQMAAAACNzkCAAAABDQxODkEAAAAATAHAAAACDkvNi8yMDE5CAAAAAkzLzMxLzIwMTgJAAAAATD6OdQwhTPXCMesvnuFM9cIH0NJUS5UU0U6NjUwMy5JUV9FQklUX0lOVC5GWTIwMTMBAAAArlUNAAIAAAAJMTEuNDk2NTQyAQgAAAAFAAAAATEBAAAACjE2ODg3NDUwOTMDAAAAAjc5AgAAAAQ0MTg5BAAAAAEwBwAAAAg5LzYvMjAxOQgAAAAJMy8zMS8yMDEzCQAAAAEw+jnUMIUz1wgnccN7hTPXCCpDSVEuTkFTREFRR1M6TVNGVC5JUV9DQVNIX1NUX0lOVkVTVC5GWTIwMDgBAAAAS1UAAAIAAAAFMjExNzEBCAAAAAUAAAABMQEA</t>
  </si>
  <si>
    <t>AAAKMTM4OTcwMDI0NQMAAAADMTYwAgAAAAQxMDAyBAAAAAEwBwAAAAg5LzYvMjAxOQgAAAAJNi8zMC8yMDA4CQAAAAEwbSseNIUz1wir+B57hTPXCCRDSVEuTkFTREFRR1M6TVNGVC5JUV9UT1RBTF9DQS5GWTIwMDgBAAAAS1UAAAIAAAAFNDMyNDIBCAAAAAUAAAABMQEAAAAKMTM4OTcwMDI0NQMAAAADMTYwAgAAAAQxMDA4BAAAAAEwBwAAAAg5LzYvMjAxOQgAAAAJNi8zMC8yMDA4CQAAAAEwbSseNIUz1whtkzt7hTPXCCtDSVEuTkFTREFRR1M6TVNGVC5JUV9JTlZFTlRPUllfVFVSTlMuRlkyMDE4AQAAAEtVAAACAAAACTE1LjgzODUyOQEIAAAABQAAAAExAQAAAAoxOTczMzgwOTIyAwAAAAMxNjACAAAABDQwODIEAAAAATAHAAAACDkvNi8yMDE5CAAAAAk2LzMwLzIwMTgJAAAAATDH9r4vhTPXCHEd83uFM9cIIUNJUS5UU0U6NjUwMS5JUV9FQklUREFfSU5ULkZZMjAxOQEAAACbLQIAAgAAAAk1MS40ODc5NjYBCAAAAAUAAAABMQEAAAAKMTk2OTkwMzMwNwMAAAACNzkCAAAABDQxOTAEAAAAATAHAAAACDkvNi8yMDE5CAAAAAkzLzMxLzIwMTkJAAAAATD6OdQwhTPXCMXBsnuFM9cIJ0NJUS5UU0U6NjUwMy5JUV9FQklUREFfQ0FQRVhfSU5ULkZZMjAxOQEAAACuVQ0AAgAAAAoxMDYuMDgzNzQ1AQgAAAAFAAAAATEBAAAACjE5NzAwNTE1MzUDAAAAAjc5AgAAAAQ0MTkxBAAAAAEwBwAAAAg5LzYvMjAxOQgA</t>
  </si>
  <si>
    <t>AAAJMy8zMS8yMDE5CQAAAAEwkYrDMIUz1wh208V7hTPXCCZDSVEuTllTRTpESVMuSVFfTkVUX0RFQlRfSVNTVUVELkZZMjAxMgEAAABM7AIAAgAAAAM0MjQBCAAAAAUAAAABMQEAAAAKMTcwODAwNDA0MgMAAAADMTYwAgAAAAQyMDAzBAAAAAEwBwAAAAg5LzYvMjAxOQgAAAAJOS8yOS8yMDEyCQAAAAEwLkNPNYUz1wgfEfR6hTPXCCxDSVEuTkFTREFRR1M6TVNGVC5JUV9FQklUREFfQ0FQRVhfSU5ULkZZMjAxMwEAAABLVQAAAgAAAAg2MS45NTU3MQEIAAAABQAAAAExAQAAAAoxNzQ4MTMxNTA1AwAAAAMxNjACAAAABDQxOTEEAAAAATAHAAAACDkvNi8yMDE5CAAAAAk2LzMwLzIwMTMJAAAAATDqDj4whTPXCEwy53uFM9cIJENJUS5UU0U6NjUwMS5JUV9DVVJSRU5UX1JBVElPLkZZMjAxMQEAAACbLQIAAgAAAAgxLjE5ODM5NQEIAAAABQAAAAExAQAAAAoxNjI1Nzk4NzcwAwAAAAI3OQIAAAAENDAzMAQAAAABMAcAAAAIOS82LzIwMTkIAAAACTMvMzEvMjAxMQkAAAABMPo51DCFM9cI+g7Be4Uz1wgpQ0lRLk5BU0RBUUdTOkFBUEwuSVFfSU1QQUlSTUVOVF9HVy5GWTIwMTUBAAAAaWEAAAMAAAAAAG0rHjSFM9cILzE5e4Uz1wgmQ0lRLk5BU0RBUUdTOklOVEMuSVFfTklfQ09NUEFOWS5GWTIwMTQBAAAAh1IAAAIAAAAFMTE3MDQBCAAAAAUAAAABMQEAAAAKMTgyODE2ODA0MAMAAAADMTYwAgAAAAU0MTU3MQQA</t>
  </si>
  <si>
    <t>AAABMAcAAAAIOS82LzIwMTkIAAAACjEyLzI3LzIwMTQJAAAAATAuQ081hTPXCEmd3nqFM9cIKkNJUS5OQVNEQVFHUzpHT09HLkwuSVFfRUJJVEFfTUFSR0lOLkZZMjAxMgEAAACocQAAAgAAAAYzMi4xNjQBCAAAAAUAAAABMQEAAAAKMTcxODE0NTI3MQMAAAADMTYwAgAAAAQ0NDE5BAAAAAEwBwAAAAg5LzYvMjAxOQgAAAAKMTIvMzEvMjAxMgkAAAABMMf2vi+FM9cIAkT6e4Uz1wgpQ0lRLk5BU0RBUUdTOkdPT0cuTC5JUV9BU1NFVF9UVVJOUy5GWTIwMTIBAAAAqHEAAAIAAAAIMC41NTM0NDYBCAAAAAUAAAABMQEAAAAKMTcxODE0NTI3MQMAAAADMTYwAgAAAAQ0MTc3BAAAAAEwBwAAAAg5LzYvMjAxOQgAAAAKMTIvMzEvMjAxMgkAAAABMMf2vi+FM9cIwuH3e4Uz1wgoQ0lRLlRTRTo2NTAzLklRX1RPVEFMX0RFQlRfRVFVSVRZLkZZMjAxMAEAAACuVQ0AAgAAAAc1Mi42NTI4AQgAAAAFAAAAATEBAAAACjE0MTg1MTY1NjUDAAAAAjc5AgAAAAQ0MDM0BAAAAAEwBwAAAAg5LzYvMjAxOQgAAAAJMy8zMS8yMDEwCQAAAAEw+jnUMIUz1wh208V7hTPXCB9DSVEuTkFTREFRR1M6TVNGVC5JUV9SRVYuRlkyMDExAQAAAEtVAAACAAAABTY5OTQzAQgAAAAFAAAAATEBAAAACjE2Mjg2MjQ3MDYDAAAAAzE2MAIAAAADMTEyBAAAAAEwBwAAAAg5LzYvMjAxOQgAAAAJNi8zMC8yMDExCQAAAAEwkgvZM4Uz1wh/CjJ7hTPX</t>
  </si>
  <si>
    <t>CCJDSVEuVFNFOjY1MDEuSVFfRUJJVF9NQVJHSU4uRlkyMDE0AQAAAJstAgACAAAABjYuMjU2NgEIAAAABQAAAAExAQAAAAoxNzQ1MjcwNTQ0AwAAAAI3OQIAAAAENDA1MwQAAAABMAcAAAAIOS82LzIwMTkIAAAACTMvMzEvMjAxNAkAAAABMPo51DCFM9cIoEq8e4Uz1wgnQ0lRLlRTRTo2NTAxLklRX0NBU0hfT1BFUi5GWTIwMTUuLi4uSlBZAQAAAJstAgACAAAABjQ1MTgyNQEIAAAABQAAAAExAQAAAAoxNzQ1MjcwNjcyAwAAAAI3OQIAAAAEMjAwNgQAAAABMAcAAAAIOS82LzIwMTkIAAAACTMvMzEvMjAxNQkAAAABMMBIri+FM9cIavMKfIUz1wgtQ0lRLk5BU0RBUUdTOkFBUEwuSVFfR1dfSU5UQU5fQU1PUlRfQ0YuRlkyMDE3AQAAAGlhAAADAAAAAABtKx40hTPXCFGoL3uFM9cIIUNJUS5OQVNEQVFHUzpNU0ZULklRX0NBUEVYLkZZMjAxMAEAAABLVQAAAgAAAAUtMTk3NwEIAAAABQAAAAExAQAAAAoxNTU2NTYwNzk1AwAAAAMxNjACAAAABDIwMjEEAAAAATAHAAAACDkvNi8yMDE5CAAAAAk2LzMwLzIwMTAJAAAAATCSC9kzhTPXCH8KMnuFM9cIGkNJUS4wLklRX0xUX0RFQlRfSVNTVUVELkZZBQAAAAAAAAAIAAAAFShJbnZhbGlkIFRpbWUgUGVyaW9kKQZspzKFM9cIIJure4Uz1wgkQ0lRLk5BU0RBUUdTOklOVEMuSVFfRUJUX0VYQ0wuRlkyMDEyAQAAAIdSAAACAAAABTE0NzQwAQgAAAAFAAAAATEBAAAA</t>
  </si>
  <si>
    <t>CjE3MTg4NTA2MDUDAAAAAzE2MAIAAAABNAQAAAABMAcAAAAIOS82LzIwMTkIAAAACjEyLzI5LzIwMTIJAAAAATBVjEk2hTPXCL1M73qFM9cIK0NJUS5OQVNEQVFHUzpHT09HLkwuSVFfRUJJVERBLkZZMjAxMS4uLi5KUFkBAAAAqHEAAAIAAAAKMTA4NDMxNS40MgEIAAAABQAAAAExAQAAAAoxNjU3ODE1MTgyAwAAAAI3OQIAAAAENDA1MQQAAAABMAcAAAAIOS82LzIwMTkIAAAACjEyLzMxLzIwMTEJAAAAATDASK4vhTPXCJl/9XuFM9cIJUNJUS5OQVNEQVFHUzpBQVBMLklRX1JEX0VYUF9GTi5GWTIwMTYBAAAAaWEAAAIAAAAFMTAwNDUBCAAAAAUAAAABMQEAAAAKMTkxOTMzNDQ4NAMAAAADMTYwAgAAAAQzMTY4BAAAAAEwBwAAAAg5LzYvMjAxOQgAAAAJOS8yNC8yMDE2CQAAAAEwbSseNIUz1wgvMTl7hTPXCBlDSVEuTllTRTpESVMuSVFfRE8uRlkyMDE0AQAAAEzsAgADAAAAAACjSuY0hTPXCB8R9HqFM9cIJkNJUS5OQVNEQVFHUzpJTlRDLklRX0NBU0hfRklOQU4uRlkyMDExAQAAAIdSAAACAAAABi0xMTEwMAEIAAAABQAAAAExAQAAAAoxNjU4MzE1NDc4AwAAAAMxNjACAAAABDIwMDQEAAAAATAHAAAACDkvNi8yMDE5CAAAAAoxMi8zMS8yMDExCQAAAAEwVYxJNoUz1wg9stJ6hTPXCBpDSVEuMC5JUV9ESUxVVF9FUFNfRVhDTC5GWQUAAAAAAAAACAAAABUoSW52YWxpZCBUaW1lIFBlcmlvZCkGbKcyhTPX</t>
  </si>
  <si>
    <t>CK7WpnuFM9cIMENJUS5OQVNEQVFHUzpHT09HLkwuSVFfREVCVF9FUVVJVl9ORVRfUEJPLkZZMjAxNAEAAACocQAAAwAAAAAABmynMoUz1wjw7nt7hTPXCCVDSVEuVFNFOjY3NTguSVFfREFZU19TQUxFU19PVVQuRlkyMDE2AQAAAO1ZAAACAAAACTQ2LjE3NTI5MgEIAAAABQAAAAExAQAAAAoxODkwMjQ5OTM0AwAAAAI3OQIAAAAENDA0MgQAAAABMAcAAAAIOS82LzIwMTkIAAAACTMvMzEvMjAxNgkAAAABMHzSvTGFM9cIKGORe4Uz1wgxQ0lRLk5BU0RBUUdTOkdPT0cuTC5JUV9JTkNfVEFYX1BBWV9DVVJSRU5ULkZZMjAxNAEAAACocQAAAgAAAAI5NgEIAAAABQAAAAExAQAAAAoxODI2MzQ1Njg1AwAAAAMxNjACAAAABDEwOTQEAAAAATAHAAAACDkvNi8yMDE5CAAAAAoxMi8zMS8yMDE0CQAAAAEwBmynMoUz1wiFKnd7hTPXCB1DSVEuTllTRTpESVMuSVFfRUJJVERBLkZZMjAwNwEAAABM7AIAAgAAAAQ4Mjk4AQgAAAAFAAAAATEBAAAACjEyNzQwNDQ3NTcDAAAAAzE2MAIAAAAENDA1MQQAAAABMAcAAAAIOS82LzIwMTkIAAAACTkvMjkvMjAwNwkAAAABMC5DTzWFM9cIGjvceoUz1wgtQ0lRLk5BU0RBUUdTOklOVEMuSVFfUFJPVl9CQURfREVCVFNfQ0YuRlkyMDE3AQAAAIdSAAADAAAAAAAuQ081hTPXCBo73HqFM9cIIENJUS5OWVNFOkRJUy5JUV9PVEhFUl9SRVYuRlkyMDExAQAAAEzsAgADAAAAAAAuQ081</t>
  </si>
  <si>
    <t>hTPXCD2y0nqFM9cIKUNJUS5OQVNEQVFHUzpNU0ZULklRX0NPTU1PTl9ESVZfQ0YuRlkyMDExAQAAAEtVAAACAAAABS01MTgwAQgAAAAFAAAAATEBAAAACjE2Mjg2MjQ3MDYDAAAAAzE2MAIAAAAEMjA3NAQAAAABMAcAAAAIOS82LzIwMTkIAAAACTYvMzAvMjAxMQkAAAABMJIL2TOFM9cIFs82e4Uz1wgeQ0lRLk5BU0RBUUdTOklOVEMuSVFfQVAuRlkyMDEwAQAAAIdSAAACAAAABDIyOTABCAAAAAUAAAABMQEAAAAKMTU4ODE1Njk2MAMAAAADMTYwAgAAAAQxMDE4BAAAAAEwBwAAAAg5LzYvMjAxOQgAAAAKMTIvMjUvMjAxMAkAAAABMPkpRzaFM9cIx+3NeoUz1wgoQ0lRLk5ZU0U6RElTLklRX1BST1ZfQkFEX0RFQlRTX0NGLkZZMjAwNwEAAABM7AIAAwAAAAAALkNPNYUz1wgaO9x6hTPXCClDSVEuTllTRTpESVMuSVFfQVNTRVRfV1JJVEVET1dOX0NGLkZZMjAxOAEAAABM7AIAAwAAAAAAo0rmNIUz1wi6N/t6hTPXCDNDSVEuTkFTREFRR1M6R09PRy5MLklRX05FVF9ERUJUX0VCSVREQV9DQVBFWC5GWTIwMTABAAAAqHEAAAMAAAACTk0BCAAAAAUAAAABMQEAAAAKMTU4NTU0NTUwNwMAAAADMTYwAgAAAAUyMzMxNAQAAAABMAcAAAAIOS82LzIwMTkIAAAACjEyLzMxLzIwMTAJAAAAATDH9r4vhTPXCORY7nuFM9cIHkNJUS5OQVNEQVFHUzpJTlRDLklRX0dXLkZZMjAxNAEAAACHUgAAAgAAAAUxMDg2MQEIAAAA</t>
  </si>
  <si>
    <t>BQAAAAExAQAAAAoxODI4MTY4MDQwAwAAAAMxNjACAAAABDExNzEEAAAAATAHAAAACDkvNi8yMDE5CAAAAAoxMi8yNy8yMDE0CQAAAAEwLkNPNYUz1wje2Nl6hTPXCDhDSVEuTkFTREFRR1M6SU5UQy5JUV9DSEFOR0VfT1RIRVJfTkVUX09QRVJfQVNTRVRTLkZZMjAxMQEAAACHUgAAAgAAAAI5MgEIAAAABQAAAAExAQAAAAoxNjU4MzE1NDc4AwAAAAMxNjACAAAABDIwNDUEAAAAATAHAAAACDkvNi8yMDE5CAAAAAoxMi8zMS8yMDExCQAAAAEwVYxJNoUz1wg9stJ6hTPXCCpDSVEuTkFTREFRR1M6R09PRy5MLklRX0RJTFVUX1dFSUdIVC5GWTIwMDkBAAAAqHEAAAIAAAAHNjM4LjgzMgCGeOoyhTPXCMm2YXuFM9cIHkNJUS5OQVNEQVFHUzpNU0ZULklRX05JLkZZMjAxNQEAAABLVQAAAgAAAAUxMjE5MwEIAAAABQAAAAExAQAAAAoxODUxNTI1OTEyAwAAAAMxNjACAAAAAjE1BAAAAAEwBwAAAAg5LzYvMjAxOQgAAAAJNi8zMC8yMDE1CQAAAAEwkgvZM4Uz1wgLkFp7hTPXCClDSVEuVFNFOjY1MDEuSVFfREFZU19JTlZFTlRPUllfT1VULkZZMjAxMgEAAACbLQIAAgAAAAk3OC4yMDE3NTYBCAAAAAUAAAABMQEAAAAKMTY4NTUyMTgwMgMAAAACNzkCAAAABDQwMzUEAAAAATAHAAAACDkvNi8yMDE5CAAAAAkzLzMxLzIwMTIJAAAAATD6OdQwhTPXCK5fsHuFM9cIKkNJUS5OQVNEQVFHUzpJTlRDLklRX0NBUElUQUxf</t>
  </si>
  <si>
    <t>TEVBU0VTLkZZMjAxMQEAAACHUgAAAwAAAAAAVYxJNoUz1wgSJuh6hTPXCCBDSVEuTllTRTpESVMuSVFfQ0FTSF9PUEVSLkZZMjAxNQEAAABM7AIAAgAAAAUxMTM4NQEIAAAABQAAAAExAQAAAAoxODY3Mjk4MDE4AwAAAAMxNjACAAAABDIwMDYEAAAAATAHAAAACDkvNi8yMDE5CAAAAAkxMC8zLzIwMTUJAAAAATCjSuY0hTPXCO7V+HqFM9cIKkNJUS5OQVNEQVFHUzpBQVBMLklRX0RJTFVUX0VQU19FWENMLkZZMjAwOAEAAABpYQAAAgAAAAYwLjk2ODYBCAAAAAUAAAABMQEAAAAKMTQwNzE0NzM1NAMAAAADMTYwAgAAAAMxNDIEAAAAATAHAAAACDkvNi8yMDE5CAAAAAk5LzI3LzIwMDgJAAAAATBtKx40hTPXCLKrEHuFM9cILkNJUS5OQVNEQVFHUzpNU0ZULklRX0NPTU1PTl9QUkVGX0RJVl9DRi5GWTIwMTQBAAAAS1UAAAMAAAAAAJIL2TOFM9cIC5Bae4Uz1wggQ0lRLk5BU0RBUUdTOk1TRlQuSVFfR1BQRS5GWTIwMTEBAAAAS1UAAAIAAAAFMTc5OTEBCAAAAAUAAAABMQEAAAAKMTYyODYyNDcwNgMAAAADMTYwAgAAAAQxMTY5BAAAAAEwBwAAAAg5LzYvMjAxOQgAAAAJNi8zMC8yMDExCQAAAAEwkgvZM4Uz1whQHyZ7hTPXCCtDSVEuTkFTREFRR1M6SU5UQy5JUV9ORVRfREVCVF9JU1NVRUQuRlkyMDEzAQAAAIdSAAACAAAAAy0zMQEIAAAABQAAAAExAQAAAAoxNzc1OTMwMjc0AwAAAAMxNjACAAAABDIwMDME</t>
  </si>
  <si>
    <t>AAAAATAHAAAACDkvNi8yMDE5CAAAAAoxMi8yOC8yMDEzCQAAAAEwLkNPNYUz1whJnd56hTPXCCVDSVEuTllTRTpESVMuSVFfQkFTSUNfRVBTX0VYQ0wuRlkyMDA3AQAAAEzsAgACAAAACDIuMzMyMzM1AQgAAAAFAAAAATEBAAAACjEyNzQwNDQ3NTcDAAAAAzE2MAIAAAAEMzA2NAQAAAABMAcAAAAIOS82LzIwMTkIAAAACTkvMjkvMjAwNwkAAAABMC5DTzWFM9cI5q7xeoUz1wgtQ0lRLk5BU0RBUUdTOkFBUEwuSVFfVE9UQUxfREVCVF9SRVBBSUQuRlkyMDExAQAAAGlhAAADAAAAAABtKx40hTPXCFpz9nqFM9cIKkNJUS5OQVNEQVFHUzpBQVBMLklRX0xUX0RFQlRfSVNTVUVELkZZMjAxNQEAAABpYQAAAgAAAAUyNzExNAEIAAAABQAAAAExAQAAAAoxODYzOTk2Njg0AwAAAAMxNjACAAAABDIwMzQEAAAAATAHAAAACDkvNi8yMDE5CAAAAAk5LzI2LzIwMTUJAAAAATBtKx40hTPXCFGoL3uFM9cILUNJUS5OQVNEQVFHUzpHT09HLkwuSVFfRUZGRUNUX1RBWF9SQVRFLkZZMjAxMQEAAACocQAAAgAAAAcyMS4wMDQzAQgAAAAFAAAAATEBAAAACjE2NTc4MTUxODIDAAAAAzE2MAIAAAAENDM3NgQAAAABMAcAAAAIOS82LzIwMTkIAAAACjEyLzMxLzIwMTEJAAAAATCGeOoyhTPXCBClTnuFM9cIIENJUS5OQVNEQVFHUzpBQVBMLklRX05QUEUuRlkyMDA4AQAAAGlhAAACAAAABDI0NTUBCAAAAAUAAAABMQEAAAAKMTQw</t>
  </si>
  <si>
    <t>NzE0NzM1NAMAAAADMTYwAgAAAAQxMDA0BAAAAAEwBwAAAAg5LzYvMjAxOQgAAAAJOS8yNy8yMDA4CQAAAAEwbSseNIUz1wgLcBV7hTPXCCxDSVEuTkFTREFRR1M6TVNGVC5JUV9UT1RBTF9SRVYuRlkyMDE2Li4uLkpQWQEAAABLVQAAAgAAAAo5MzYxMDYwLjAzAQgAAAAFAAAAATEBAAAACjE4OTg0ODk0NzADAAAAAjc5AgAAAAIyOAQAAAABMAcAAAAIOS82LzIwMTkIAAAACTYvMzAvMjAxNgkAAAABMMf2vi+FM9cIv8wDfIUz1wgkQ0lRLk5BU0RBUUdTOkdPT0cuTC5JUV9SRF9FWFAuRlkyMDA5AQAAAKhxAAACAAAABDI4NDMBCAAAAAUAAAABMQEAAAAKMTQ5MTMyNDM3OAMAAAADMTYwAgAAAAMxMDAEAAAAATAHAAAACDkvNi8yMDE5CAAAAAoxMi8zMS8yMDA5CQAAAAEwhnjqMoUz1wjYLVh7hTPXCCxDSVEuTkFTREFRR1M6R09PRy5MLklRX1NQRUNJQUxfRElWX0NGLkZZMjAwOQEAAACocQAAAwAAAAAAhnjqMoUz1whraVN7hTPXCCVDSVEuS09TRTpBMDA1OTMwLklRX0VCSVREQV9JTlQuRlkyMDE3AQAAANxmAQACAAAACjExNC41NDgxMTUBCAAAAAUAAAABMQEAAAAKMTk0NzU1MTU3OAMAAAACODUCAAAABDQxOTAEAAAAATAHAAAACDkvNi8yMDE5CAAAAAoxMi8zMS8yMDE3CQAAAAEww+zFMIUz1whvvtF7hTPXCCJDSVEuTkFTREFRR1M6TVNGVC5JUV9DT01NT04uRlkyMDE1AQAAAEtVAAACAAAABTY4NDY1</t>
  </si>
  <si>
    <t>AQgAAAAFAAAAATEBAAAACjE4NTE1MjU5MTIDAAAAAzE2MAIAAAAEMTEwMwQAAAABMAcAAAAIOS82LzIwMTkIAAAACTYvMzAvMjAxNQkAAAABMIZ46jKFM9cIPrpCe4Uz1wgvQ0lRLk5BU0RBUUdTOklOVEMuSVFfVE9UQUxfQVNTRVRTLkZZMjAwOS4uLi5KUFkBAAAAh1IAAAIAAAALNDg2MDA1MC44MjUBCAAAAAUAAAABMQEAAAAKMTUyMzM5NDgyOQMAAAACNzkCAAAABDEwMDcEAAAAATAHAAAACDkvNi8yMDE5CAAAAAoxMi8yNi8yMDA5CQAAAAEwwEiuL4Uz1wicVQ18hTPXCC5DSVEuTkFTREFRR1M6SU5UQy5JUV9EQVlTX0lOVkVOVE9SWV9PVVQuRlkyMDA5AQAAAIdSAAACAAAACTc4LjA5MTgzMgEIAAAABQAAAAExAQAAAAoxNTIzMzk0ODI5AwAAAAMxNjACAAAABDQwMzUEAAAAATAHAAAACDkvNi8yMDE5CAAAAAoxMi8yNi8yMDA5CQAAAAEww+zFMIUz1wiuINR7hTPXCChDSVEuVFNFOjY1MDMuSVFfVE9UQUxfREVCVF9FQklUREEuRlkyMDEwAQAAAK5VDQACAAAACDIuMjc3MTgxAQgAAAAFAAAAATEBAAAACjE0MTg1MTY1NjUDAAAAAjc5AgAAAAQ0MTkyBAAAAAEwBwAAAAg5LzYvMjAxOQgAAAAJMy8zMS8yMDEwCQAAAAEw+jnUMIUz1whQXM97hTPXCCdDSVEuVFNFOjY3NTguSVFfVE9UQUxfUkVWLkZZMjAxMy4uLi5KUFkBAAAA7VkAAAIAAAAHNjc2NzQ3MgEIAAAABQAAAAExAQAAAAoxNzQ1NTQ0OTQ1</t>
  </si>
  <si>
    <t>AwAAAAI3OQIAAAACMjgEAAAAATAHAAAACDkvNi8yMDE5CAAAAAkzLzMxLzIwMTMJAAAAATDH9r4vhTPXCGYI/3uFM9cILENJUS5UU0U6Njc1OC5JUV9ORVRfREVCVF9FQklUREFfQ0FQRVguRlkyMDE3AQAAAO1ZAAADAAAAAk5NAQgAAAAFAAAAATEBAAAACjE5NjUwNDY1MDYDAAAAAjc5AgAAAAUyMzMxNAQAAAABMAcAAAAIOS82LzIwMTkIAAAACTMvMzEvMjAxNwkAAAABMJu1WTGFM9cIADmpe4Uz1wgqQ0lRLk5BU0RBUUdTOkdPT0cuTC5JUV9PVEhFUl9FUVVJVFkuRlkyMDEyAQAAAKhxAAACAAAAAzUzOAEIAAAABQAAAAExAQAAAAoxNzE4MTQ1MjcxAwAAAAMxNjACAAAABDEwMjgEAAAAATAHAAAACDkvNi8yMDE5CAAAAAoxMi8zMS8yMDEyCQAAAAEwhnjqMoUz1wiIHEV7hTPXCCFDSVEuTkFTREFRR1M6TVNGVC5JUV9EQV9DRi5GWTIwMTMBAAAAS1UAAAIAAAAEMzMzOQEIAAAABQAAAAExAQAAAAoxNzQ4MTMxNTA1AwAAAAMxNjACAAAABDIxNjAEAAAAATAHAAAACDkvNi8yMDE5CAAAAAk2LzMwLzIwMTMJAAAAATCSC9kzhTPXCCryXHuFM9cILENJUS5OWVNFOkRJUy5JUV9ERUJUX0VRVUlWX09QRVJfTEVBU0UuRlkyMDEzAQAAAEzsAgACAAAABDcwMDABCAAAAAUAAAABMQEAAAAKMTc2Njg4MDE5OQMAAAADMTYwAgAAAAUyMTY3MQQAAAABMAcAAAAIOS82LzIwMTkIAAAACTkvMjgvMjAxMwkAAAABMC5D</t>
  </si>
  <si>
    <t>TzWFM9cIZUkOe4Uz1wggQ0lRLk5BU0RBUUdTOk1TRlQuSVFfTEFORC5GWTIwMTABAAAAS1UAAAIAAAADNTI2AQgAAAAFAAAAATEBAAAACjE1NTY1NjA3OTUDAAAAAzE2MAIAAAAEMzA5OAQAAAABMAcAAAAIOS82LzIwMTkIAAAACTYvMzAvMjAxMAkAAAABMJIL2TOFM9cItOMqe4Uz1wgnQ0lRLk5BU0RBUUdTOkdPT0cuTC5JUV9TVF9JTlZFU1QuRlkyMDA4AQAAAKhxAAACAAAACDcxODkuMDk5AQgAAAAFAAAAATEBAAAACjE0Mjk0MDIxMDADAAAAAzE2MAIAAAAEMTA2OQQAAAABMAcAAAAIOS82LzIwMTkIAAAACjEyLzMxLzIwMDgJAAAAATCGeOoyhTPXCNgtWHuFM9cIIENJUS5OQVNEQVFHUzpNU0ZULklRX0NPR1MuRlkyMDEzAQAAAEtVAAACAAAABTIwMzg1AQgAAAAFAAAAATEBAAAACjE3NDgxMzE1MDUDAAAAAzE2MAIAAAACMzQEAAAAATAHAAAACDkvNi8yMDE5CAAAAAk2LzMwLzIwMTMJAAAAATCSC9kzhTPXCG6WHHuFM9cIL0NJUS5OQVNEQVFHUzpHT09HLkwuSVFfTUlOT1JJVFlfSU5URVJFU1QuRlkyMDExAQAAAKhxAAADAAAAAACGeOoyhTPXCBClTnuFM9cIKkNJUS5UU0U6Nzk3NC5JUV9UT1RBTF9FUVVJVFkuRlkyMDEyLi4uLkpQWQEAAACkXQ0AAgAAAAcxMTkxMDI1AQgAAAAFAAAAATEBAAAACjE1NTU3MDQ1ODADAAAAAjc5AgAAAAQxMjc1BAAAAAEwBwAAAAg5LzYvMjAxOQgAAAAJMy8zMS8y</t>
  </si>
  <si>
    <t>MDEyCQAAAAEwwEiuL4Uz1wiLagF8hTPXCCJDSVEuTllTRTpESVMuSVFfT1RIRVJfSU5UQU4uRlkyMDA5AQAAAEzsAgACAAAABDIyNDcBCAAAAAUAAAABMQEAAAAKMTQ4Mjk3NjA2OAMAAAADMTYwAgAAAAQxMDQwBAAAAAEwBwAAAAg5LzYvMjAxOQgAAAAJMTAvMy8yMDA5CQAAAAEwLkNPNYUz1wi36ux6hTPXCB5DSVEuVFNFOjY3NTIuSVFfWl9TQ09SRS5GWTIwMDkBAAAAseMEAAIAAAAHMi43MjcxMgEIAAAABQAAAAExAQAAAAoxNDYwMzIxOTkxAwAAAAI3OQIAAAAGMTAwMTIzBAAAAAEwBwAAAAg5LzYvMjAxOQgAAAAJMy8zMS8yMDA5CQAAAAEwm7VZMYUz1whS/a17hTPXCBlDSVEuTllTRTpESVMuSVFfQUQuRlkyMDEyAQAAAEzsAgACAAAABi0yMDY4NwEIAAAABQAAAAExAQAAAAoxNzA4MDA0MDQyAwAAAAMxNjACAAAABDEwNzUEAAAAATAHAAAACDkvNi8yMDE5CAAAAAk5LzI5LzIwMTIJAAAAATAuQ081hTPXCB8R9HqFM9cIHkNJUS5OQVNEQVFHUzpNU0ZULklRX0FFLkZZMjAxNwEAAABLVQAAAgAAAAQ1ODE5AQgAAAAFAAAAATEBAAAACjE5NzMzODA5NTEDAAAAAzE2MAIAAAAEMTAxNgQAAAABMAcAAAAIOS82LzIwMTkIAAAACTYvMzAvMjAxNwkAAAABMIZ46jKFM9cIC5Bae4Uz1wglQ0lRLk5BU0RBUUdTOklOVEMuSVFfU0dBX1NVUFBMLkZZMjAxNQEAAACHUgAAAgAAAAQ3OTMwAQgAAAAFAAAAATEB</t>
  </si>
  <si>
    <t>AAAACjE4NzQ3NzMyMjYDAAAAAzE2MAIAAAADMTAyBAAAAAEwBwAAAAg5LzYvMjAxOQgAAAAKMTIvMjYvMjAxNQkAAAABMC5DTzWFM9cIx+3NeoUz1wgrQ0lRLk5BU0RBUUdTOkFBUEwuSVFfTE9BTlNfUkVDRUlWX0xULkZZMjAxNQEAAABpYQAAAwAAAAAAbSseNIUz1wi04yp7hTPXCC1DSVEuTkFTREFRR1M6QUFQTC5JUV9UT1RBTF9ERUJUX0lTU1VFRC5GWTIwMTcBAAAAaWEAAAIAAAAFMzI1MTQBCAAAAAUAAAABMQEAAAAKMTkxOTMzNDQ4MQMAAAADMTYwAgAAAAQyMTYxBAAAAAEwBwAAAAg5LzYvMjAxOQgAAAAJOS8zMC8yMDE3CQAAAAEwbSseNIUz1wh+Ri17hTPXCCxDSVEuTkFTREFRR1M6R09PRy5MLklRX1JFVFVSTl9DQVBJVEFMLkZZMjAxMgEAAACocQAAAgAAAAcxMi4wNjg5AQgAAAAFAAAAATEBAAAACjE3MTgxNDUyNzEDAAAAAzE2MAIAAAAENDM2MwQAAAABMAcAAAAIOS82LzIwMTkIAAAACjEyLzMxLzIwMTIJAAAAATDH9r4vhTPXCMLh93uFM9cIIkNJUS5UU0U6Njc1OC5JUV9BU1NFVF9UVVJOUy5GWTIwMTMBAAAA7VkAAAIAAAAIMC40OTIwNTkBCAAAAAUAAAABMQEAAAAKMTc0NTU0NDk0NQMAAAACNzkCAAAABDQxNzcEAAAAATAHAAAACDkvNi8yMDE5CAAAAAkzLzMxLzIwMTMJAAAAATB80r0xhTPXCE4nlnuFM9cIIUNJUS5OQVNEQVFHUzpBQVBMLklRX05JX0NGLkZZMjAwNwEAAABpYQAA</t>
  </si>
  <si>
    <t>AgAAAAQzNDk1AQgAAAAFAAAAATEBAAAACjEzMTI0NjA3NDIDAAAAAzE2MAIAAAAEMjE1MAQAAAABMAcAAAAIOS82LzIwMTkIAAAACTkvMjkvMjAwNwkAAAABMKNK5jSFM9cILvz/eoUz1wgeQ0lRLk5BU0RBUUdTOkFBUEwuSVFfR1cuRlkyMDEzAQAAAGlhAAACAAAABDE1NzcBCAAAAAUAAAABMQEAAAAKMTc2MTYyNTk5NgMAAAADMTYwAgAAAAQxMTcxBAAAAAEwBwAAAAg5LzYvMjAxOQgAAAAJOS8yOC8yMDEzCQAAAAEwbSseNIUz1wi7bDR7hTPXCCpDSVEuTkFTREFRR1M6R09PRy5MLklRX0lOVEVSRVNUX0VYUC5GWTIwMTcBAAAAqHEAAAIAAAAELTEwOQEIAAAABQAAAAExAQAAAAoxOTQzNzM5NDU5AwAAAAMxNjACAAAAAjgyBAAAAAEwBwAAAAg5LzYvMjAxOQgAAAAKMTIvMzEvMjAxNwkAAAABMAZspzKFM9cIzHeFe4Uz1wgoQ0lRLlRTRTo2NTAxLklRX0ZJWEVEX0FTU0VUX1RVUk5TLkZZMjAxNQEAAACbLQIAAgAAAAg0LjEzMTkxMwEIAAAABQAAAAExAQAAAAoxNzQ1MjcwNjcyAwAAAAI3OQIAAAAENDA2NgQAAAABMAcAAAAIOS82LzIwMTkIAAAACTMvMzEvMjAxNQkAAAABMPo51DCFM9cIx6y+e4Uz1wghQ0lRLk5ZU0U6RElTLklRX05JX0NPTVBBTlkuRlkyMDExAQAAAEzsAgACAAAABDUyNTgBCAAAAAUAAAABMQEAAAAKMTY0NjQ4NDczNwMAAAADMTYwAgAAAAU0MTU3MQQAAAABMAcAAAAIOS82LzIw</t>
  </si>
  <si>
    <t>MTkIAAAACTEwLzEvMjAxMQkAAAABMC5DTzWFM9cIm4vLeoUz1wgkQ0lRLlRTRTo2NzU4LklRX0VCSVREQV9NQVJHSU4uRlkyMDE4AQAAAO1ZAAACAAAABzEyLjEwNjYBCAAAAAUAAAABMQEAAAAKMTk2NTA0NjUwOAMAAAACNzkCAAAABDQwNDcEAAAAATAHAAAACDkvNi8yMDE5CAAAAAkzLzMxLzIwMTgJAAAAATCbtVkxhTPXCGyejHuFM9cIHkNJUS5OQVNEQVFHUzpBQVBMLklRX0RPLkZZMjAxMgEAAABpYQAAAwAAAAAAbSseNIUz1wgvMTl7hTPXCChDSVEuVFNFOjY3NTguSVFfRklYRURfQVNTRVRfVFVSTlMuRlkyMDE1AQAAAO1ZAAACAAAACTExLjAzMzI0NwEIAAAABQAAAAExAQAAAAoxODQ0NjE5MjA2AwAAAAI3OQIAAAAENDA2NgQAAAABMAcAAAAIOS82LzIwMTkIAAAACTMvMzEvMjAxNQkAAAABMHzSvTGFM9cIqOuae4Uz1wgeQ0lRLk5BU0RBUUdTOkFBUEwuSVFfRlguRlkyMDEwAQAAAGlhAAADAAAAAABtKx40hTPXCGVJDnuFM9cIIkNJUS5OQVNEQVFHUzpBQVBMLklRX0VCSVREQS5GWTIwMTEBAAAAaWEAAAIAAAAFMzU2MDQBCAAAAAUAAAABMQEAAAAKMTY0MjYzOTc3NwMAAAADMTYwAgAAAAQ0MDUxBAAAAAEwBwAAAAg5LzYvMjAxOQgAAAAJOS8yNC8yMDExCQAAAAEwbSseNIUz1wjYwAR7hTPXCCBDSVEuTllTRTpESVMuSVFfQlVJTERJTkdTLkZZMjAwOAEAAABM7AIAAwAAAAAALkNPNYUz1wjh</t>
  </si>
  <si>
    <t>w+V6hTPXCCpDSVEuTkFTREFRR1M6SU5UQy5JUV9ESUxVVF9FUFNfRVhDTC5GWTIwMTIBAAAAh1IAAAIAAAAEMi4xMwEIAAAABQAAAAExAQAAAAoxNzE4ODUwNjA1AwAAAAMxNjACAAAAAzE0MgQAAAABMAcAAAAIOS82LzIwMTkIAAAACjEyLzI5LzIwMTIJAAAAATBVjEk2hTPXCBIm6HqFM9cIIkNJUS5LT1NFOkEwMDU5MzAuSVFfWl9TQ09SRS5GWTIwMTEBAAAA3GYBAAIAAAAIMy44OTExOTUBCAAAAAUAAAABMQEAAAAKMTU5ODk5ODI1MAMAAAACODUCAAAABjEwMDEyMwQAAAABMAcAAAAIOS82LzIwMTkIAAAACjEyLzMxLzIwMTEJAAAAATCRisMwhTPXCHbTxXuFM9cIKkNJUS5OWVNFOkRJUy5JUV9JTlRFUkVTVF9JTlZFU1RfSU5DLkZZMjAxOAEAAABM7AIAAgAAAAMxMDgBCAAAAAUAAAABMQEAAAAKMTkyNTI5NTQwNAMAAAADMTYwAgAAAAI2NQQAAAABMAcAAAAIOS82LzIwMTkIAAAACTkvMjkvMjAxOAkAAAABMKNK5jSFM9cIsqsQe4Uz1wgkQ0lRLk5BU0RBUUdTOkdPT0cuTC5JUV9FQklUREEuRlkyMDEzAQAAAKhxAAACAAAABTE5MzQyAQgAAAAFAAAAATEBAAAACjE3NzU3NTY4NzgDAAAAAzE2MAIAAAAENDA1MQQAAAABMAcAAAAIOS82LzIwMTkIAAAACjEyLzMxLzIwMTMJAAAAATCGeOoyhTPXCL6MeXuFM9cILENJUS5OQVNEQVFHUzpBQVBMLklRX05FVF9JTlRFUkVTVF9FWFAuRlkyMDA4AQAAAGlh</t>
  </si>
  <si>
    <t>AAACAAAAAzY1MwEIAAAABQAAAAExAQAAAAoxNDA3MTQ3MzU0AwAAAAMxNjACAAAAAzM2OAQAAAABMAcAAAAIOS82LzIwMTkIAAAACTkvMjcvMjAwOAkAAAABMKNK5jSFM9cIPOcLe4Uz1wgtQ0lRLk5BU0RBUUdTOkdPT0cuTC5JUV9BU1NFVF9XUklURURPV04uRlkyMDEyAQAAAKhxAAADAAAAAACGeOoyhTPXCNgtWHuFM9cIJENJUS5OQVNEQVFHUzpNU0ZULklRX09QRVJfSU5DLkZZMjAxNAEAAABLVQAAAgAAAAUyNzg4NgEIAAAABQAAAAExAQAAAAoxODAwODY1MjU5AwAAAAMxNjACAAAAAjIxBAAAAAEwBwAAAAg5LzYvMjAxOQgAAAAJNi8zMC8yMDE0CQAAAAEwkgvZM4Uz1wgQpU57hTPXCCdDSVEuVFNFOjY1MDMuSVFfREFZU19QQVlBQkxFX09VVC5GWTIwMDkBAAAArlUNAAIAAAAIOTEuOTU2NjQBCAAAAAUAAAABMQEAAAAKMTQxODUxNjY1MgMAAAACNzkCAAAABDQxODMEAAAAATAHAAAACDkvNi8yMDE5CAAAAAkzLzMxLzIwMDkJAAAAATD6OdQwhTPXCHbTxXuFM9cIKkNJUS5OQVNEQVFHUzpBQVBMLklRX0xUX0RFQlRfUkVQQUlELkZZMjAxNQEAAABpYQAAAwAAAAAAbSseNIUz1wh2NBp7hTPXCClDSVEuTkFTREFRR1M6TVNGVC5JUV9PVEhFUl9MSUFCX0xULkZZMjAxMQEAAABLVQAAAgAAAAQ4MDcyAQgAAAAFAAAAATEBAAAACjE2Mjg2MjQ3MDYDAAAAAzE2MAIAAAAEMTA2MgQAAAABMAcAAAAIOS82</t>
  </si>
  <si>
    <t>LzIwMTkIAAAACTYvMzAvMjAxMQkAAAABMJIL2TOFM9cIUagve4Uz1wglQ0lRLk5ZU0U6RElTLklRX1BSRUZfRElWX09USEVSLkZZMjAxMQEAAABM7AIAAwAAAAAALkNPNYUz1wgaO9x6hTPXCChDSVEuTkFTREFRR1M6SU5UQy5JUV9JTlRFUkVTVF9FWFAuRlkyMDE1AQAAAIdSAAACAAAABC0zNDUBCAAAAAUAAAABMQEAAAAKMTg3NDc3MzIyNgMAAAADMTYwAgAAAAI4MgQAAAABMAcAAAAIOS82LzIwMTkIAAAACjEyLzI2LzIwMTUJAAAAATAuQ081hTPXCK5h43qFM9cII0NJUS5OQVNEQVFHUzpJTlRDLklRX1BFTlNJT04uRlkyMDE1AQAAAIdSAAACAAAABDE2NTcBCAAAAAUAAAABMQEAAAAKMTg3NDc3MzIyNgMAAAADMTYwAgAAAAQxMjEzBAAAAAEwBwAAAAg5LzYvMjAxOQgAAAAKMTIvMjYvMjAxNQkAAAABMC5DTzWFM9cIrmHjeoUz1wgqQ0lRLk5BU0RBUUdTOkFBUEwuSVFfT1RIRVJfT1BFUl9BQ1QuRlkyMDA3AQAAAGlhAAACAAAAAjczAQgAAAAFAAAAATEBAAAACjEzMTI0NjA3NDIDAAAAAzE2MAIAAAAEMjA0NwQAAAABMAcAAAAIOS82LzIwMTkIAAAACTkvMjkvMjAwNwkAAAABMKNK5jSFM9cIWnP2eoUz1wgjQ0lRLk5ZU0U6RElTLklRX1RPVEFMX1JFQ0VJVi5GWTIwMTcBAAAATOwCAAIAAAAEODYzMwEIAAAABQAAAAExAQAAAAoxOTI1Mjk1Mzg1AwAAAAMxNjACAAAABDEwMDEEAAAAATAHAAAACDkv</t>
  </si>
  <si>
    <t>Ni8yMDE5CAAAAAk5LzMwLzIwMTcJAAAAATCjSuY0hTPXCLKrEHuFM9cIJkNJUS5OQVNEQVFHUzpJTlRDLklRX1RPVEFMX0xJQUIuRlkyMDE4AQAAAIdSAAACAAAABTUzNDAwAQgAAAAFAAAAATEBAAAACjE5NDM1MDUzNDEDAAAAAzE2MAIAAAAEMTI3NgQAAAABMAcAAAAIOS82LzIwMTkIAAAACjEyLzI5LzIwMTgJAAAAATAuQ081hTPXCJv/4HqFM9cIKENJUS5UU0U6NjUwMS5JUV9UT1RBTF9ERUJUX0VCSVREQS5GWTIwMTkBAAAAmy0CAAIAAAAIMC45NTA3MjkBCAAAAAUAAAABMQEAAAAKMTk2OTkwMzMwNwMAAAACNzkCAAAABDQxOTIEAAAAATAHAAAACDkvNi8yMDE5CAAAAAkzLzMxLzIwMTkJAAAAATD6OdQwhTPXCPoOwXuFM9cIK0NJUS5UU0U6Njc1Mi5JUV9SRVRVUk5fQ09NTU9OX0VRVUlUWS5GWTIwMTABAAAAseMEAAIAAAAHLTMuNzEwNwEIAAAABQAAAAExAQAAAAoxNTUzMzMwMzk3AwAAAAI3OQIAAAAFMzMzMjAEAAAAATAHAAAACDkvNi8yMDE5CAAAAAkzLzMxLzIwMTAJAAAAATCbtVkxhTPXCHt0pHuFM9cIK0NJUS5OQVNEQVFHUzpBQVBMLklRX0ZJTElOR19DVVJSRU5DWS5GWTIwMTcBAAAAaWEAAAMAAAADVVNEAG0rHjSFM9cIMb0je4Uz1wglQ0lRLk5ZU0U6RElTLklRX0dBSU5fQVNTRVRTX0NGLkZZMjAwNwEAAABM7AIAAwAAAAAALkNPNYUz1wgRUNB6hTPXCCVDSVEuTkFTREFRR1M6QUFQ</t>
  </si>
  <si>
    <t>TC5JUV9GVUxMX1RJTUUuRlkyMDE1AQAAAGlhAAACAAAABjExMDAwMABtKx40hTPXCKqBKHuFM9cIF0NJUS4wLklRX0FEVkVSVElTSU5HLkZZBQAAAAAAAAAIAAAAFShJbnZhbGlkIFRpbWUgUGVyaW9kKQZspzKFM9cISRKie4Uz1wghQ0lRLk5ZU0U6RElTLklRX0lOQ19FUVVJVFkuRlkyMDE0AQAAAEzsAgACAAAAAzg1NAEIAAAABQAAAAExAQAAAAoxODIwMjYyMTIxAwAAAAMxNjACAAAAAjQ3BAAAAAEwBwAAAAg5LzYvMjAxOQgAAAAJOS8yNy8yMDE0CQAAAAEwo0rmNIUz1wiuYeN6hTPXCClDSVEuTkFTREFRR1M6TVNGVC5JUV9DVVJSRU5UX1JBVElPLkZZMjAxOQEAAABLVQAAAgAAAAgyLjUyODgzOAEIAAAABQAAAAExAQAAAAoxOTczMzgwOTIwAwAAAAMxNjACAAAABDQwMzAEAAAAATAHAAAACDkvNi8yMDE5CAAAAAk2LzMwLzIwMTkJAAAAATDH9r4vhTPXCB278HuFM9cIIkNJUS5OQVNEQVFHUzpJTlRDLklRX0dBX0VYUC5GWTIwMTYBAAAAh1IAAAMAAAAAAC5DTzWFM9cIEVDQeoUz1wgqQ0lRLk5BU0RBUUdTOk1TRlQuSVFfQ0FTSF9TVF9JTlZFU1QuRlkyMDEwAQAAAEtVAAACAAAABTM2NTU5AQgAAAAFAAAAATEBAAAACjE1NTY1NjA3OTUDAAAAAzE2MAIAAAAEMTAwMgQAAAABMAcAAAAIOS82LzIwMTkIAAAACTYvMzAvMjAxMAkAAAABMJIL2TOFM9cI4lohe4Uz1wggQ0lRLk5BU0RBUUdTOkFBUEwu</t>
  </si>
  <si>
    <t>SVFfTEFORC5GWTIwMTUBAAAAaWEAAAIAAAAENjk1NgEIAAAABQAAAAExAQAAAAoxODYzOTk2Njg0AwAAAAMxNjACAAAABDMwOTgEAAAAATAHAAAACDkvNi8yMDE5CAAAAAk5LzI2LzIwMTUJAAAAATBtKx40hTPXCKqBKHuFM9cIIkNJUS5OQVNEQVFHUzpHT09HLkwuSVFfQ09HUy5GWTIwMTEBAAAAqHEAAAIAAAAFMTMxODgBCAAAAAUAAAABMQEAAAAKMTY1NzgxNTE4MgMAAAADMTYwAgAAAAIzNAQAAAABMAcAAAAIOS82LzIwMTkIAAAACjEyLzMxLzIwMTEJAAAAATCGeOoyhTPXCBClTnuFM9cIIUNJUS5OQVNEQVFHUzpJTlRDLklRX05JX0NGLkZZMjAxOAEAAACHUgAAAgAAAAUyMTA1MwEIAAAABQAAAAExAQAAAAoxOTQzNTA1MzQxAwAAAAMxNjACAAAABDIxNTAEAAAAATAHAAAACDkvNi8yMDE5CAAAAAoxMi8yOS8yMDE4CQAAAAEwLkNPNYUz1wg8iOp6hTPXCBlDSVEuTllTRTpESVMuSVFfR1AuRlkyMDExAQAAAEzsAgACAAAABDc3ODEBCAAAAAUAAAABMQEAAAAKMTY0NjQ4NDczNwMAAAADMTYwAgAAAAIxMAQAAAABMAcAAAAIOS82LzIwMTkIAAAACTEwLzEvMjAxMQkAAAABMC5DTzWFM9cIrmHjeoUz1wguQ0lRLk5ZU0U6RElTLklRX1RPVEFMX0RFQlRfRUJJVERBX0NBUEVYLkZZMjAxMwEAAABM7AIAAgAAAAgxLjYyNTgxOQEIAAAABQAAAAExAQAAAAoxNzY2ODgwMTk5AwAAAAMxNjACAAAABTIzMzEz</t>
  </si>
  <si>
    <t>BAAAAAEwBwAAAAg5LzYvMjAxOQgAAAAJOS8yOC8yMDEzCQAAAAEw6g4+MIUz1wjZC+B7hTPXCCZDSVEuVFNFOjY1MDMuSVFfQ0FTSF9DT05WRVJTSU9OLkZZMjAxMQEAAACuVQ0AAwAAAAAA+jnUMIUz1wgnccN7hTPXCCtDSVEuTllTRTpESVMuSVFfUkVUVVJOX0NPTU1PTl9FUVVJVFkuRlkyMDEzAQAAAEzsAgACAAAABzE0LjQwNTcBCAAAAAUAAAABMQEAAAAKMTc2Njg4MDE5OQMAAAADMTYwAgAAAAUzMzMyMAQAAAABMAcAAAAIOS82LzIwMTkIAAAACTkvMjgvMjAxMwkAAAABMOoOPjCFM9cIFtDke4Uz1wguQ0lRLlRTRTo2NzUyLklRX1RPVEFMX0RFQlRfRUJJVERBX0NBUEVYLkZZMjAxNgEAAACx4wQAAgAAAAgxLjYxODA2NQEIAAAABQAAAAExAQAAAAoxNzk3NTIwNDM0AwAAAAI3OQIAAAAFMjMzMTMEAAAAATAHAAAACDkvNi8yMDE5CAAAAAkzLzMxLzIwMTYJAAAAATCbtVkxhTPXCE4nlnuFM9cIK0NJUS5OQVNEQVFHUzpHT09HLkwuSVFfU0FMRV9JTlRBTl9DRi5GWTIwMTYBAAAAqHEAAAMAAAAAAAZspzKFM9cIYLOAe4Uz1wgtQ0lRLk5BU0RBUUdTOkdPT0cuTC5JUV9DQVNIX0NPTlZFUlNJT04uRlkyMDA4AQAAAKhxAAADAAAAAADH9r4vhTPXCHOU6XuFM9cII0NJUS5UU0U6Njc1OC5JUV9FQklUQV9NQVJHSU4uRlkyMDEwAQAAAO1ZAAACAAAABjIuNTIxOQEIAAAABQAAAAExAQAAAAoxNTc4MTkx</t>
  </si>
  <si>
    <t>NTExAwAAAAI3OQIAAAAENDQxOQQAAAABMAcAAAAIOS82LzIwMTkIAAAACTMvMzEvMjAxMAkAAAABMHzSvTGFM9cISRKie4Uz1wgkQ0lRLlRTRTo2NzUyLklRX0VCSVREQS5GWTIwMTguLi4uSlBZAQAAALHjBAACAAAABjY3MDgzOQEIAAAABQAAAAExAQAAAAoxOTcwMDM4NTI2AwAAAAI3OQIAAAAENDA1MQQAAAABMAcAAAAIOS82LzIwMTkIAAAACTMvMzEvMjAxOAkAAAABMMf2vi+FM9cIv8wDfIUz1wglQ0lRLlRTRTo2NzUyLklRX0RBWVNfU0FMRVNfT1VULkZZMjAxNAEAAACx4wQAAgAAAAk0NS45MjI0NzUBCAAAAAUAAAABMQEAAAAKMTc0NDAzNjYyMAMAAAACNzkCAAAABDQwNDIEAAAAATAHAAAACDkvNi8yMDE5CAAAAAkzLzMxLzIwMTQJAAAAATCbtVkxhTPXCFL9rXuFM9cIL0NJUS5OQVNEQVFHUzpBQVBMLklRX0NVUlJFTlRfUE9SVF9MRUFTRVMuRlkyMDE1AQAAAGlhAAADAAAAAABtKx40hTPXCLtsNHuFM9cIL0NJUS5OQVNEQVFHUzpJTlRDLklRX1RPVEFMX0NPTU1PTl9FUVVJVFkuRlkyMDE0AQAAAIdSAAACAAAABTU1ODY1AQgAAAAFAAAAATEBAAAACjE4MjgxNjgwNDADAAAAAzE2MAIAAAAEMTAwNgQAAAABMAcAAAAIOS82LzIwMTkIAAAACjEyLzI3LzIwMTQJAAAAATAuQ081hTPXCJQU1XqFM9cIKUNJUS5OQVNEQVFHUzpNU0ZULklRX0VCSVREQV9NQVJHSU4uRlkyMDE1AQAAAEtVAAACAAAA</t>
  </si>
  <si>
    <t>BzM1Ljg3NTEBCAAAAAUAAAABMQEAAAAKMTg1MTUyNTkxMgMAAAADMTYwAgAAAAQ0MDQ3BAAAAAEwBwAAAAg5LzYvMjAxOQgAAAAJNi8zMC8yMDE1CQAAAAEwx/a+L4Uz1wiZf/V7hTPXCDJDSVEuTkFTREFRR1M6QUFQTC5JUV9PVEhFUl9JTlZFU1RfQUNUX1NVUFBMLkZZMjAxNwEAAABpYQAAAgAAAAQtMTI0AQgAAAAFAAAAATEBAAAACjE5MTkzMzQ0ODEDAAAAAzE2MAIAAAAEMjA1MQQAAAABMAcAAAAIOS82LzIwMTkIAAAACTkvMzAvMjAxNwkAAAABMG0rHjSFM9cIMb0je4Uz1wgmQ0lRLk5ZU0U6RElTLklRX09USEVSX0xUX0FTU0VUUy5GWTIwMTYBAAAATOwCAAIAAAAEODY3OQEIAAAABQAAAAExAQAAAAoxOTI1Mjk1NDI5AwAAAAMxNjACAAAABDEwNjAEAAAAATAHAAAACDkvNi8yMDE5CAAAAAkxMC8xLzIwMTYJAAAAATCjSuY0hTPXCDznC3uFM9cINkNJUS5OQVNEQVFHUzpHT09HLkwuSVFfT1RIRVJfTk9OX09QRVJfRVhQX1NVUFBMLkZZMjAxNwEAAACocQAAAgAAAAMxNTgBCAAAAAUAAAABMQEAAAAKMTk0MzczOTQ1OQMAAAADMTYwAgAAAAI4NQQAAAABMAcAAAAIOS82LzIwMTkIAAAACjEyLzMxLzIwMTcJAAAAATAGbKcyhTPXCGCzgHuFM9cILENJUS5OQVNEQVFHUzpHT09HLkwuSVFfQ0FTSF9TVF9JTlZFU1QuRlkyMDE2AQAAAKhxAAACAAAABTg2MzMzAQgAAAAFAAAAATEBAAAACjE5NDM3Mzk0</t>
  </si>
  <si>
    <t>NDYDAAAAAzE2MAIAAAAEMTAwMgQAAAABMAcAAAAIOS82LzIwMTkIAAAACjEyLzMxLzIwMTYJAAAAATAGbKcyhTPXCPEYZHuFM9cIK0NJUS5OQVNEQVFHUzpBQVBMLklRX0VGRkVDVF9UQVhfUkFURS5GWTIwMDcBAAAAaWEAAAIAAAAHMzAuMTgzNwEIAAAABQAAAAExAQAAAAoxMzEyNDYwNzQyAwAAAAMxNjACAAAABDQzNzYEAAAAATAHAAAACDkvNi8yMDE5CAAAAAk5LzI5LzIwMDcJAAAAATCjSuY0hTPXCDznC3uFM9cILENJUS5OQVNEQVFHUzpHT09HLkwuSVFfTFRfREVCVF9JU1NVRUQuRlkyMDE3AQAAAKhxAAACAAAABDQyOTEBCAAAAAUAAAABMQEAAAAKMTk0MzczOTQ1OQMAAAADMTYwAgAAAAQyMDM0BAAAAAEwBwAAAAg5LzYvMjAxOQgAAAAKMTIvMzEvMjAxNwkAAAABMB7OqTKFM9cI8Rhke4Uz1wgmQ0lRLk5BU0RBUUdTOklOVEMuSVFfQ0FTSF9UQVhFUy5GWTIwMTUBAAAAh1IAAAIAAAAEMzQzOQEIAAAABQAAAAExAQAAAAoxODc0NzczMjI2AwAAAAMxNjACAAAABDMwNTMEAAAAATAHAAAACDkvNi8yMDE5CAAAAAoxMi8yNi8yMDE1CQAAAAEwLkNPNYUz1whJnd56hTPXCA5DSVEuMC5JUV9BUi5GWQUAAAAAAAAACAAAABUoSW52YWxpZCBUaW1lIFBlcmlvZCkGbKcyhTPXCEkSonuFM9cIKkNJUS5OQVNEQVFHUzpBQVBMLklRX0RBWVNfU0FMRVNfT1VULkZZMjAxNAEAAABpYQAAAgAAAAkzMC40Mjg5</t>
  </si>
  <si>
    <t>NDQBCAAAAAUAAAABMQEAAAAKMTgxNDY2OTE4NwMAAAADMTYwAgAAAAQ0MDQyBAAAAAEwBwAAAAg5LzYvMjAxOQgAAAAJOS8yNy8yMDE0CQAAAAEw6g4+MIUz1whBR9t7hTPXCCtDSVEuTkFTREFRR1M6QUFQTC5JUV9BU1NFVF9XUklURURPV04uRlkyMDA5AQAAAGlhAAADAAAAAABtKx40hTPXCNjABHuFM9cILkNJUS5OQVNEQVFHUzpJTlRDLklRX0lOVkVTVF9TRUNVUklUWV9DRi5GWTIwMTABAAAAh1IAAAIAAAAFLTQ4MzQBCAAAAAUAAAABMQEAAAAKMTU4ODE1Njk2MAMAAAADMTYwAgAAAAQyMDI3BAAAAAEwBwAAAAg5LzYvMjAxOQgAAAAKMTIvMjUvMjAxMAkAAAABMPkpRzaFM9cI3tjZeoUz1wgxQ0lRLk5BU0RBUUdTOkdPT0cuTC5JUV9JTlRFUkVTVF9JTlZFU1RfSU5DLkZZMjAwOQEAAACocQAAAgAAAAMyMzABCAAAAAUAAAABMQEAAAAKMTQ5MTMyNDM3OAMAAAADMTYwAgAAAAI2NQQAAAABMAcAAAAIOS82LzIwMTkIAAAACjEyLzMxLzIwMDkJAAAAATCGeOoyhTPXCMRXQHuFM9cILUNJUS5OQVNEQVFHUzpNU0ZULklRX1RPVEFMX0RFQlRfRVFVSVRZLkZZMjAxNwEAAABLVQAAAgAAAAcxMDguOTExAQgAAAAFAAAAATEBAAAACjE5NzMzODA5NTEDAAAAAzE2MAIAAAAENDAzNAQAAAABMAcAAAAIOS82LzIwMTkIAAAACTYvMzAvMjAxNwkAAAABMMf2vi+FM9cIc5Tpe4Uz1wgmQ0lRLk5BU0RBUUdTOklO</t>
  </si>
  <si>
    <t>VEMuSVFfU0dBX01BUkdJTi5GWTIwMDkBAAAAh1IAAAIAAAAHMTQuOTAwMgEIAAAABQAAAAExAQAAAAoxNTIzMzk0ODI5AwAAAAMxNjACAAAABDQzNzUEAAAAATAHAAAACDkvNi8yMDE5CAAAAAoxMi8yNi8yMDA5CQAAAAEww+zFMIUz1wiuINR7hTPXCCFDSVEuTkFTREFRR1M6SU5UQy5JUV9DQVBFWC5GWTIwMTMBAAAAh1IAAAIAAAAGLTEwNzExAQgAAAAFAAAAATEBAAAACjE3NzU5MzAyNzQDAAAAAzE2MAIAAAAEMjAyMQQAAAABMAcAAAAIOS82LzIwMTkIAAAACjEyLzI4LzIwMTMJAAAAATBVjEk2hTPXCBIm6HqFM9cIGUNJUS5OWVNFOkRJUy5JUV9SRS5GWTIwMTcBAAAATOwCAAIAAAAFNzI2MDYBCAAAAAUAAAABMQEAAAAKMTkyNTI5NTM4NQMAAAADMTYwAgAAAAQxMjIyBAAAAAEwBwAAAAg5LzYvMjAxOQgAAAAJOS8zMC8yMDE3CQAAAAEwo0rmNIUz1wjYwAR7hTPXCCRDSVEuTkFTREFRR1M6TVNGVC5JUV9UT1RBTF9DTC5GWTIwMDgBAAAAS1UAAAIAAAAFMjk4ODYBCAAAAAUAAAABMQEAAAAKMTM4OTcwMDI0NQMAAAADMTYwAgAAAAQxMDA5BAAAAAEwBwAAAAg5LzYvMjAxOQgAAAAJNi8zMC8yMDA4CQAAAAEwbSseNIUz1wir+B57hTPXCCVDSVEuTkFTREFRR1M6TVNGVC5JUV9TR0FfU1VQUEwuRlkyMDEzAQAAAEtVAAACAAAABTE5NTU2AQgAAAAFAAAAATEBAAAACjE3NDgxMzE1MDUDAAAAAzE2MAIA</t>
  </si>
  <si>
    <t>AAADMTAyBAAAAAEwBwAAAAg5LzYvMjAxOQgAAAAJNi8zMC8yMDEzCQAAAAEwkgvZM4Uz1whRqC97hTPXCCZDSVEuVFNFOjY1MDEuSVFfTFRfREVCVF9DQVBJVEFMLkZZMjAwOAEAAACbLQIAAgAAAAcyNC4zMjMzAQgAAAAFAAAAATEBAAAACjEzODEzODkyNDUDAAAAAjc5AgAAAAQ0MTg3BAAAAAEwBwAAAAg5LzYvMjAxOQgAAAAJMy8zMS8yMDA4CQAAAAEwm7VZMYUz1whOJ5Z7hTPXCC1DSVEuTkFTREFRR1M6R09PRy5MLklRX0VYVFJBX0FDQ19JVEVNUy5GWTIwMTUBAAAAqHEAAAMAAAAAAAZspzKFM9cIJWZye4Uz1wgtQ0lRLk5ZU0U6RElTLklRX0RFRl9UQVhfQVNTRVRTX0NVUlJFTlQuRlkyMDEwAQAAAEzsAgACAAAABDEwMTgBCAAAAAUAAAABMQEAAAAKMTU3NzI2MTI1NAMAAAADMTYwAgAAAAQxMTE3BAAAAAEwBwAAAAg5LzYvMjAxOQgAAAAJMTAvMi8yMDEwCQAAAAEwLkNPNYUz1wibi8t6hTPXCC9DSVEuTkFTREFRR1M6QUFQTC5JUV9PVEhFUl9VTlVTVUFMX1NVUFBMLkZZMjAxMAEAAABpYQAAAwAAAAAAbSseNIUz1wgIDhN7hTPXCClDSVEuTkFTREFRR1M6R09PRy5MLklRX0dBSU5fSU5WRVNULkZZMjAxMQEAAACocQAAAgAAAAMxNDQBCAAAAAUAAAABMQEAAAAKMTY1NzgxNTE4MgMAAAADMTYwAgAAAAI2MgQAAAABMAcAAAAIOS82LzIwMTkIAAAACjEyLzMxLzIwMTEJAAAAATCGeOoyhTPXCNgt</t>
  </si>
  <si>
    <t>WHuFM9cIJkNJUS5OQVNEQVFHUzpNU0ZULklRX0NBU0hfRklOQU4uRlkyMDA5AQAAAEtVAAACAAAABS03NDYzAQgAAAAFAAAAATEBAAAACjE0NjQwMDU2OTADAAAAAzE2MAIAAAAEMjAwNAQAAAABMAcAAAAIOS82LzIwMTkIAAAACTYvMzAvMjAwOQkAAAABMJIL2TOFM9cIfwoye4Uz1wg4Q0lRLk5BU0RBUUdTOkdPT0cuTC5JUV9DSEFOR0VfTkVUX1dPUktJTkdfQ0FQSVRBTC5GWTIwMTEBAAAAqHEAAAIAAAAELTMyNAEIAAAABQAAAAExAQAAAAoxNjU3ODE1MTgyAwAAAAMxNjACAAAABDQ0MjEEAAAAATAHAAAACDkvNi8yMDE5CAAAAAoxMi8zMS8yMDExCQAAAAEwhnjqMoUz1wjYLVh7hTPXCCBDSVEuTllTRTpESVMuSVFfSU5WRU5UT1JZLkZZMjAxMgEAAABM7AIAAgAAAAQyMjEzAQgAAAAFAAAAATEBAAAACjE3MDgwMDQwNDIDAAAAAzE2MAIAAAAEMTA0MwQAAAABMAcAAAAIOS82LzIwMTkIAAAACTkvMjkvMjAxMgkAAAABMC5DTzWFM9cI7tX4eoUz1wgnQ0lRLk5BU0RBUUdTOkdPT0cuTC5JUV9OSV9NQVJHSU4uRlkyMDExAQAAAKhxAAACAAAABzI1LjY4NzkBCAAAAAUAAAABMQEAAAAKMTY1NzgxNTE4MgMAAAADMTYwAgAAAAQ0MDk0BAAAAAEwBwAAAAg5LzYvMjAxOQgAAAAKMTIvMzEvMjAxMQkAAAABMMf2vi+FM9cI5Fjue4Uz1wgpQ0lRLlRTRTo3OTc0LklRX0RBWVNfSU5WRU5UT1JZX09VVC5GWTIw</t>
  </si>
  <si>
    <t>MTIBAAAApF0NAAIAAAAJNjMuNDA0NzQyAQgAAAAFAAAAATEBAAAACjE1NTU3MDQ1ODADAAAAAjc5AgAAAAQ0MDM1BAAAAAEwBwAAAAg5LzYvMjAxOQgAAAAJMy8zMS8yMDEyCQAAAAEwm7VZMYUz1wiuX7B7hTPXCCpDSVEuTkFTREFRR1M6TVNGVC5JUV9MVF9ERUJUX0lTU1VFRC5GWTIwMTIBAAAAS1UAAAMAAAAAAJIL2TOFM9cIfwoye4Uz1wgjQ0lRLk5BU0RBUUdTOkdPT0cuTC5JUV9EQV9DRi5GWTIwMTcBAAAAqHEAAAIAAAAENjg5OQEIAAAABQAAAAExAQAAAAoxOTQzNzM5NDU5AwAAAAMxNjACAAAABDIxNjAEAAAAATAHAAAACDkvNi8yMDE5CAAAAAoxMi8zMS8yMDE3CQAAAAEwBmynMoUz1wjMd4V7hTPXCB5DSVEuVFNFOjY1MDMuSVFfWl9TQ09SRS5GWTIwMTIBAAAArlUNAAIAAAAIMi40MzE0MDkBCAAAAAUAAAABMQEAAAAKMTY4ODc0NTE4NAMAAAACNzkCAAAABjEwMDEyMwQAAAABMAcAAAAIOS82LzIwMTkIAAAACTMvMzEvMjAxMgkAAAABMPo51DCFM9cIJ3HDe4Uz1wgpQ0lRLk5BU0RBUUdTOk1TRlQuSVFfVU5MRVZFUkVEX0ZDRi5GWTIwMTMBAAAAS1UAAAIAAAAJMTk5NjkuNjI1AQgAAAAFAAAAATEBAAAACjE3NDgxMzE1MDUDAAAAAzE2MAIAAAAENDQyMwQAAAABMAcAAAAIOS82LzIwMTkIAAAACTYvMzAvMjAxMwkAAAABMJIL2TOFM9cIiBxFe4Uz1wgpQ0lRLk5BU0RBUUdTOk1TRlQuSVFf</t>
  </si>
  <si>
    <t>RUJJVERBLkZZMjAxOS4uLi5KUFkBAAAAS1UAAAIAAAALNTg4MDY0MS44MTUBCAAAAAUAAAABMQEAAAAKMTk3MzM4MDkyMAMAAAACNzkCAAAABDQwNTEEAAAAATAHAAAACDkvNi8yMDE5CAAAAAk2LzMwLzIwMTkJAAAAATDASK4vhTPXCL/MA3yFM9cIJkNJUS5UU0U6Nzk3NC5JUV9MVF9ERUJUX0NBUElUQUwuRlkyMDEwAQAAAKRdDQACAAAABjAuMDExNwEIAAAABQAAAAExAQAAAAoxMzgyNDE3OTk2AwAAAAI3OQIAAAAENDE4NwQAAAABMAcAAAAIOS82LzIwMTkIAAAACTMvMzEvMjAxMAkAAAABMJu1WTGFM9cIWei5e4Uz1wgoQ0lRLk5BU0RBUUdTOkdPT0cuTC5JUV9UT1RBTF9MSUFCLkZZMjAxMQEAAACocQAAAgAAAAUxNDQyOQEIAAAABQAAAAExAQAAAAoxNjU3ODE1MTgyAwAAAAMxNjACAAAABDEyNzYEAAAAATAHAAAACDkvNi8yMDE5CAAAAAoxMi8zMS8yMDExCQAAAAEwhnjqMoUz1wgq8lx7hTPXCChDSVEuS09TRTpBMDA1OTMwLklRX0VCSVREQS5GWTIwMTUuLi4uSlBZAQAAANxmAQACAAAADjQ3NzM5NjIuMjYzMjk3AQgAAAAFAAAAATEBAAAACjE4Mjk4NDMwMTEDAAAAAjc5AgAAAAQ0MDUxBAAAAAEwBwAAAAg5LzYvMjAxOQgAAAAKMTIvMzEvMjAxNQkAAAABMMBIri+FM9cIv8wDfIUz1wgpQ0lRLlRTRTo2NzUyLklRX0RBWVNfSU5WRU5UT1JZX09VVC5GWTIwMDgBAAAAseMEAAIAAAAJNTIuMDQ0</t>
  </si>
  <si>
    <t>NDY4AQgAAAAFAAAAATEBAAAACjE0NDU3MDY2NjcDAAAAAjc5AgAAAAQ0MDM1BAAAAAEwBwAAAAg5LzYvMjAxOQgAAAAJMy8zMS8yMDA4CQAAAAEwm7VZMYUz1whOJ5Z7hTPXCCpDSVEuS09TRTpBMDA1OTMwLklRX05FVF9ERUJUX0VCSVREQS5GWTIwMTYBAAAA3GYBAAMAAAACTk0BCAAAAAUAAAABMQEAAAAKMTg3NjczNDczNgMAAAACODUCAAAABDQxOTMEAAAAATAHAAAACDkvNi8yMDE5CAAAAAoxMi8zMS8yMDE2CQAAAAEww+zFMIUz1whQXM97hTPXCB9DSVEuTllTRTpESVMuSVFfVE9UQUxfQ0EuRlkyMDEwAQAAAEzsAgACAAAABTEyMjI1AQgAAAAFAAAAATEBAAAACjE1NzcyNjEyNTQDAAAAAzE2MAIAAAAEMTAwOAQAAAABMAcAAAAIOS82LzIwMTkIAAAACTEwLzIvMjAxMAkAAAABMC5DTzWFM9cIm//geoUz1wggQ0lRLk5ZU0U6RElTLklRX0NIQU5HRV9BUC5GWTIwMTQBAAAATOwCAAIAAAADNTM2AQgAAAAFAAAAATEBAAAACjE4MjAyNjIxMjEDAAAAAzE2MAIAAAAEMjAxNwQAAAABMAcAAAAIOS82LzIwMTkIAAAACTkvMjcvMjAxNAkAAAABMKNK5jSFM9cIC3AVe4Uz1wgpQ0lRLk5BU0RBUUdTOkFBUEwuSVFfRUJJVERBLkZZMjAxNi4uLi5KUFkBAAAAaWEAAAIAAAALNzEyMjM3MS4wNjUBCAAAAAUAAAABMQEAAAAKMTkxOTMzNDQ4NAMAAAACNzkCAAAABDQwNTEEAAAAATAHAAAACDkvNi8yMDE5CAAA</t>
  </si>
  <si>
    <t>AAk5LzI0LzIwMTYJAAAAATDASK4vhTPXCL/MA3yFM9cIJkNJUS5OQVNEQVFHUzpHT09HLkwuSVFfVE9UQUxfQ0wuRlkyMDExAQAAAKhxAAACAAAABDg5MTMBCAAAAAUAAAABMQEAAAAKMTY1NzgxNTE4MgMAAAADMTYwAgAAAAQxMDA5BAAAAAEwBwAAAAg5LzYvMjAxOQgAAAAKMTIvMzEvMjAxMQkAAAABMIZ46jKFM9cIxFdAe4Uz1wgnQ0lRLlRTRTo2NTAxLklRX0NBU0hfT1BFUi5GWTIwMDkuLi4uSlBZAQAAAJstAgACAAAABjU1ODk0NwEIAAAABQAAAAExAQAAAAoxNDU5NDcxMDgzAwAAAAI3OQIAAAAEMjAwNgQAAAABMAcAAAAIOS82LzIwMTkIAAAACTMvMzEvMjAwOQkAAAABMMBIri+FM9cIi2oBfIUz1wgtQ0lRLk5BU0RBUUdTOklOVEMuSVFfRklYRURfQVNTRVRfVFVSTlMuRlkyMDEzAQAAAIdSAAACAAAACDEuNzc0MzUxAQgAAAAFAAAAATEBAAAACjE3NzU5MzAyNzQDAAAAAzE2MAIAAAAENDA2NgQAAAABMAcAAAAIOS82LzIwMTkIAAAACjEyLzI4LzIwMTMJAAAAATDD7MUwhTPXCHbTxXuFM9cILUNJUS5UU0U6Njc1Mi5JUV9DQVNIX0NPTlZFUlNJT04uRlkyMDE5Li4uLkpQWQEAAACx4wQAAgAAAAk0MS44NjI5NDUBCAAAAAUAAAABMQEAAAAKMTk3MDAzODUyNwMAAAACNzkCAAAABDQxODQEAAAAATAHAAAACDkvNi8yMDE5CAAAAAkzLzMxLzIwMTkJAAAAATDASK4vhTPXCGYI/3uFM9cIH0NJUS5U</t>
  </si>
  <si>
    <t>U0U6Njc1OC5JUV9BUl9UVVJOUy5GWTIwMTcBAAAA7VkAAAIAAAAINy4xMjk5MjkBCAAAAAUAAAABMQEAAAAKMTk2NTA0NjUwNgMAAAACNzkCAAAABDQwMDEEAAAAATAHAAAACDkvNi8yMDE5CAAAAAkzLzMxLzIwMTcJAAAAATCbtVkxhTPXCE4nlnuFM9cIJENJUS5UU0U6Njc1Mi5JUV9FQklUREFfTUFSR0lOLkZZMjAwOAEAAACx4wQAAgAAAAY5LjI2MjUBCAAAAAUAAAABMQEAAAAKMTQ0NTcwNjY2NwMAAAACNzkCAAAABDQwNDcEAAAAATAHAAAACDkvNi8yMDE5CAAAAAkzLzMxLzIwMDgJAAAAATCbtVkxhTPXCGyejHuFM9cIKUNJUS5UU0U6Njc1OC5JUV9EQVlTX0lOVkVOVE9SWV9PVVQuRlkyMDExAQAAAO1ZAAACAAAACTUxLjAyNTkwNQEIAAAABQAAAAExAQAAAAoxNjI0MTUzMzcwAwAAAAI3OQIAAAAENDAzNQQAAAABMAcAAAAIOS82LzIwMTkIAAAACTMvMzEvMjAxMQkAAAABMHzSvTGFM9cIrtame4Uz1wgwQ0lRLk5BU0RBUUdTOkdPT0cuTC5JUV9DT01NT05fUFJFRl9ESVZfQ0YuRlkyMDA5AQAAAKhxAAADAAAAAACGeOoyhTPXCCryXHuFM9cIKkNJUS5OQVNEQVFHUzpBQVBMLklRX0dXX0lOVEFOX0FNT1JULkZZMjAxMAEAAABpYQAAAwAAAAAAbSseNIUz1wg90hd7hTPXCB5DSVEuTllTRTpESVMuSVFfU1RfREVCVC5GWTIwMTUBAAAATOwCAAIAAAAEMjQzMAEIAAAABQAAAAExAQAAAAoxODY3Mjk4</t>
  </si>
  <si>
    <t>MDE4AwAAAAMxNjACAAAABDEwNDYEAAAAATAHAAAACDkvNi8yMDE5CAAAAAkxMC8zLzIwMTUJAAAAATCjSuY0hTPXCGReAnuFM9cIJ0NJUS5OQVNEQVFHUzpBQVBMLklRX0FEVkVSVElTSU5HLkZZMjAxMgEAAABpYQAAAgAAAAQxMDAwAQgAAAAFAAAAATEBAAAACjE3MDMzMjM1NzADAAAAAzE2MAIAAAAEMzAxMwQAAAABMAcAAAAIOS82LzIwMTkIAAAACTkvMjkvMjAxMgkAAAABMG0rHjSFM9cIZF4Ce4Uz1wgmQ0lRLlRTRTo3OTc0LklRX05FVF9ERUJUX0VCSVREQS5GWTIwMDkBAAAApF0NAAMAAAACTk0BCAAAAAUAAAABMQEAAAAKMTM4MjQxODI1OQMAAAACNzkCAAAABDQxOTMEAAAAATAHAAAACDkvNi8yMDE5CAAAAAkzLzMxLzIwMDkJAAAAATCbtVkxhTPXCMesvnuFM9cIKkNJUS5OQVNEQVFHUzpBQVBMLklRX09USEVSX0NBX1NVUFBMLkZZMjAxMgEAAABpYQAAAgAAAAQ2MTgwAQgAAAAFAAAAATEBAAAACjE3MDMzMjM1NzADAAAAAzE2MAIAAAAEMTA1NQQAAAABMAcAAAAIOS82LzIwMTkIAAAACTkvMjkvMjAxMgkAAAABMG0rHjSFM9cICA4Te4Uz1wgpQ0lRLlRTRTo2NzU4LklRX1RPVEFMX0RFQlRfQ0FQSVRBTC5GWTIwMTcBAAAA7VkAAAIAAAAHMjcuOTA2NAEIAAAABQAAAAExAQAAAAoxOTY1MDQ2NTA2AwAAAAI3OQIAAAAENDE4NgQAAAABMAcAAAAIOS82LzIwMTkIAAAACTMvMzEvMjAxNwkAAAAB</t>
  </si>
  <si>
    <t>MJu1WTGFM9cIe3Ske4Uz1wgfQ0lRLk5BU0RBUUdTOkFBUEwuSVFfRUJULkZZMjAxMAEAAABpYQAAAgAAAAUxODU0MAEIAAAABQAAAAExAQAAAAoxNTczODY0NjQ0AwAAAAMxNjACAAAAAzEzOQQAAAABMAcAAAAIOS82LzIwMTkIAAAACTkvMjUvMjAxMAkAAAABMG0rHjSFM9cIZUkOe4Uz1wgsQ0lRLk5ZU0U6RElTLklRX0lNUFVUX09QRVJfTEVBU0VfREVQUi5GWTIwMTQBAAAATOwCAAIAAAAKNzA1LjI5ODAxNgEIAAAABQAAAAExAQAAAAoxODIwMjYyMTIxAwAAAAMxNjACAAAABTIxNjczBAAAAAEwBwAAAAg5LzYvMjAxOQgAAAAJOS8yNy8yMDE0CQAAAAEwo0rmNIUz1whkXgJ7hTPXCCVDSVEuTkFTREFRR1M6QUFQTC5JUV9SRF9FWFBfRk4uRlkyMDA4AQAAAGlhAAACAAAABDExMzYBCAAAAAUAAAABMQEAAAAKMTQwNzE0NzM1NAMAAAADMTYwAgAAAAQzMTY4BAAAAAEwBwAAAAg5LzYvMjAxOQgAAAAJOS8yNy8yMDA4CQAAAAEwbSseNIUz1whac/Z6hTPXCCtDSVEuTkFTREFRR1M6QUFQTC5JUV9ORVRfREVCVF9JU1NVRUQuRlkyMDA4AQAAAGlhAAADAAAAAABtKx40hTPXCFpz9nqFM9cIKkNJUS5OQVNEQVFHUzpJTlRDLklRX1NUX0RFQlRfUkVQQUlELkZZMjAxNgEAAACHUgAAAgAAAAMtMTUBCAAAAAUAAAABMQEAAAAKMTk0MzUwNTM0NQMAAAADMTYwAgAAAAQyMDQ0BAAAAAEwBwAAAAg5LzYvMjAxOQgA</t>
  </si>
  <si>
    <t>AAAKMTIvMzEvMjAxNgkAAAABMC5DTzWFM9cIPIjqeoUz1wgkQ0lRLlRTRTo2NTAzLklRX0VCSVREQV9NQVJHSU4uRlkyMDE0AQAAAK5VDQACAAAABjguNTkxNwEIAAAABQAAAAExAQAAAAoxNjg4NzQ0ODQ3AwAAAAI3OQIAAAAENDA0NwQAAAABMAcAAAAIOS82LzIwMTkIAAAACTMvMzEvMjAxNAkAAAABMPo51DCFM9cI+g7Be4Uz1wgyQ0lRLk5BU0RBUUdTOkdPT0cuTC5JUV9OSV9BVkFJTF9FWENMX01BUkdJTi5GWTIwMTcBAAAAqHEAAAIAAAAHMTEuNDIyMQEIAAAABQAAAAExAQAAAAoxOTQzNzM5NDU5AwAAAAMxNjACAAAABDQxODIEAAAAATAHAAAACDkvNi8yMDE5CAAAAAoxMi8zMS8yMDE3CQAAAAEwx/a+L4Uz1wiZf/V7hTPXCCZDSVEuTkFTREFRR1M6R09PRy5MLklRX09QRVJfSU5DLkZZMjAwNwEAAACocQAAAgAAAAY1MDg0LjQBCAAAAAUAAAABMQEAAAAKMTMyMTg3OTgzNgMAAAADMTYwAgAAAAIyMQQAAAABMAcAAAAIOS82LzIwMTkIAAAACjEyLzMxLzIwMDcJAAAAATCGeOoyhTPXCEEHUXuFM9cIKUNJUS5OQVNEQVFHUzpBQVBMLklRX0lOQ19FUVVJVFlfQ0YuRlkyMDA5AQAAAGlhAAADAAAAAABtKx40hTPXCPyECXuFM9cIKENJUS5UU0U6Njc1OC5JUV9FQVJOSU5HX0NPX01BUkdJTi5GWTIwMTIBAAAA7VkAAAIAAAAHLTYuMTQ3MgEIAAAABQAAAAExAQAAAAoxNjg0NjI4NzQ2AwAAAAI3OQIA</t>
  </si>
  <si>
    <t>AAAENDE4MQQAAAABMAcAAAAIOS82LzIwMTkIAAAACTMvMzEvMjAxMgkAAAABMHzSvTGFM9cIUv2te4Uz1wgtQ0lRLk5BU0RBUUdTOk1TRlQuSVFfVE9UQUxfTElBQl9FUVVJVFkuRlkyMDE3AQAAAEtVAAACAAAABjI1MDMxMgEIAAAABQAAAAExAQAAAAoxOTczMzgwOTUxAwAAAAMxNjACAAAABDEwMTMEAAAAATAHAAAACDkvNi8yMDE5CAAAAAk2LzMwLzIwMTcJAAAAATCGeOoyhTPXCNFCTHuFM9cINUNJUS5OQVNEQVFHUzpBQVBMLklRX1RPVEFMX09VVFNUQU5ESU5HX0JTX0RBVEUuRlkyMDExAQAAAGlhAAACAAAACDY1MDQuOTM5AQQAAAAFAAAAATUBAAAACjE2NDI2Mzk3NzcCAAAABTI0MTUyBgAAAAEwbSseNIUz1whlSQ57hTPXCCVDSVEuTllTRTpESVMuSVFfR0FJTl9JTlZFU1RfQ0YuRlkyMDA4AQAAAEzsAgADAAAAAAAuQ081hTPXCJv/4HqFM9cIK0NJUS5OQVNEQVFHUzpNU0ZULklRX0lOVkVTVF9MT0FOU19DRi5GWTIwMTYBAAAAS1UAAAMAAAAAAIZ46jKFM9cIvX5He4Uz1wgrQ0lRLk5BU0RBUUdTOklOVEMuSVFfQ0FTSF9DT05WRVJTSU9OLkZZMjAwOAEAAACHUgAAAgAAAAk0Ny41Nzk1MzIBCAAAAAUAAAABMQEAAAAKMTQzMDYxNDQ4NgMAAAADMTYwAgAAAAQ0MTg0BAAAAAEwBwAAAAg5LzYvMjAxOQgAAAAKMTIvMjcvMjAwOAkAAAABMMPsxTCFM9cIriDUe4Uz1wguQ0lRLk5BU0RBUUdTOk1T</t>
  </si>
  <si>
    <t>RlQuSVFfREVCVF9FUVVJVl9ORVRfUEJPLkZZMjAxMwEAAABLVQAAAwAAAAAAkgvZM4Uz1wjEV0B7hTPXCCNDSVEuVFNFOjY1MDEuSVFfR1JPU1NfTUFSR0lOLkZZMjAxOAEAAACbLQIAAgAAAAcyNi43MDcxAQgAAAAFAAAAATEBAAAACjE5Njk5MDMyOTEDAAAAAjc5AgAAAAQ0MDc0BAAAAAEwBwAAAAg5LzYvMjAxOQgAAAAJMy8zMS8yMDE4CQAAAAEw+jnUMIUz1wigSrx7hTPXCCdDSVEuVFNFOjY1MDEuSVFfREFZU19QQVlBQkxFX09VVC5GWTIwMTMBAAAAmy0CAAIAAAAJNzkuNDIwNzE1AQgAAAAFAAAAATEBAAAACjE2ODU1MjE3MjIDAAAAAjc5AgAAAAQ0MTgzBAAAAAEwBwAAAAg5LzYvMjAxOQgAAAAJMy8zMS8yMDEzCQAAAAEw+jnUMIUz1wghhrd7hTPXCB5DSVEuTllTRTpESVMuSVFfUkFXX0lOVi5GWTIwMTQBAAAATOwCAAMAAAAAAKNK5jSFM9cI/IQJe4Uz1wgoQ0lRLk5BU0RBUUdTOklOVEMuSVFfR1JPU1NfTUFSR0lOLkZZMjAxMQEAAACHUgAAAgAAAAc2Mi41MTQxAQgAAAAFAAAAATEBAAAACjE2NTgzMTU0NzgDAAAAAzE2MAIAAAAENDA3NAQAAAABMAcAAAAIOS82LzIwMTkIAAAACjEyLzMxLzIwMTEJAAAAATDD7MUwhTPXCJM1yHuFM9cIJkNJUS5OWVNFOkRJUy5JUV9MVF9ERUJUX0NBUElUQUwuRlkyMDEyAQAAAEzsAgACAAAABzE5LjQxNzEBCAAAAAUAAAABMQEAAAAKMTcwODAwNDA0MgMA</t>
  </si>
  <si>
    <t>AAADMTYwAgAAAAQ0MTg3BAAAAAEwBwAAAAg5LzYvMjAxOQgAAAAJOS8yOS8yMDEyCQAAAAEw6g4+MIUz1whMMud7hTPXCDNDSVEuTkFTREFRR1M6SU5UQy5JUV9UT1RBTF9MSUFCX1RPVEFMX0FTU0VUUy5GWTIwMTgBAAAAh1IAAAIAAAAHNDEuNzMwOAEIAAAABQAAAAExAQAAAAoxOTQzNTA1MzQxAwAAAAMxNjACAAAABDQxODgEAAAAATAHAAAACDkvNi8yMDE5CAAAAAoxMi8yOS8yMDE4CQAAAAEww+zFMIUz1wgT5dh7hTPXCClDSVEuTkFTREFRR1M6QUFQTC5JUV9PVEhFUl9MSUFCX0xULkZZMjAwNwEAAABpYQAAAgAAAAI2NwEIAAAABQAAAAExAQAAAAoxMzEyNDYwNzQyAwAAAAMxNjACAAAABDEwNjIEAAAAATAHAAAACDkvNi8yMDE5CAAAAAk5LzI5LzIwMDcJAAAAATCjSuY0hTPXCLo3+3qFM9cIJUNJUS5OWVNFOkRJUy5JUV9ORVRfUkVOVEFMX0VYUC5GWTIwMTUBAAAATOwCAAMAAAAAAKNK5jSFM9cIZF4Ce4Uz1wgsQ0lRLk5BU0RBUUdTOk1TRlQuSVFfTkVUX0lOVEVSRVNUX0VYUC5GWTIwMDkBAAAAS1UAAAIAAAADNzA2AQgAAAAFAAAAATEBAAAACjE0NjQwMDU2OTADAAAAAzE2MAIAAAADMzY4BAAAAAEwBwAAAAg5LzYvMjAxOQgAAAAJNi8zMC8yMDA5CQAAAAEwbSseNIUz1wh+Ri17hTPXCDBDSVEuTkFTREFRR1M6QUFQTC5JUV9SRVRVUk5fQ09NTU9OX0VRVUlUWS5GWTIwMTIBAAAAaWEAAAIA</t>
  </si>
  <si>
    <t>AAAHNDIuODQxNQEIAAAABQAAAAExAQAAAAoxNzAzMzIzNTcwAwAAAAMxNjACAAAABTMzMzIwBAAAAAEwBwAAAAg5LzYvMjAxOQgAAAAJOS8yOS8yMDEyCQAAAAEw6g4+MIUz1wgW0OR7hTPXCCJDSVEuTkFTREFRR1M6SU5UQy5JUV9FQklUREEuRlkyMDE2AQAAAIdSAAACAAAABTIyNzk1AQgAAAAFAAAAATEBAAAACjE5NDM1MDUzNDUDAAAAAzE2MAIAAAAENDA1MQQAAAABMAcAAAAIOS82LzIwMTkIAAAACjEyLzMxLzIwMTYJAAAAATAuQ081hTPXCL1M73qFM9cIK0NJUS5OQVNEQVFHUzpJTlRDLklRX0NBU0hfQ09OVkVSU0lPTi5GWTIwMTABAAAAh1IAAAIAAAAJNTQuMzI3MzY0AQgAAAAFAAAAATEBAAAACjE1ODgxNTY5NjADAAAAAzE2MAIAAAAENDE4NAQAAAABMAcAAAAIOS82LzIwMTkIAAAACjEyLzI1LzIwMTAJAAAAATDD7MUwhTPXCHbTxXuFM9cIIUNJUS5OWVNFOkRJUy5JUV9UT1RBTF9MSUFCLkZZMjAxNwEAAABM7AIAAgAAAAU0OTYzNwEIAAAABQAAAAExAQAAAAoxOTI1Mjk1Mzg1AwAAAAMxNjACAAAABDEyNzYEAAAAATAHAAAACDkvNi8yMDE5CAAAAAk5LzMwLzIwMTcJAAAAATCjSuY0hTPXCB8R9HqFM9cIJUNJUS5OQVNEQVFHUzpNU0ZULklRX0ZVTExfVElNRS5GWTIwMTIBAAAAS1UAAAIAAAAFOTQwMDAAkgvZM4Uz1wi04yp7hTPXCCdDSVEuTkFTREFRR1M6SU5UQy5JUV9HQUlOX0lOVkVT</t>
  </si>
  <si>
    <t>VC5GWTIwMTEBAAAAh1IAAAIAAAADMTA1AQgAAAAFAAAAATEBAAAACjE2NTgzMTU0NzgDAAAAAzE2MAIAAAACNjIEAAAAATAHAAAACDkvNi8yMDE5CAAAAAoxMi8zMS8yMDExCQAAAAEwVYxJNoUz1wi36ux6hTPXCCRDSVEuTkFTREFRR1M6QUFQTC5JUV9EQV9TVVBQTC5GWTIwMTABAAAAaWEAAAMAAAAAAG0rHjSFM9cIWnP2eoUz1wgqQ0lRLktPU0U6QTAwNTkzMC5JUV9MVF9ERUJUX0NBUElUQUwuRlkyMDEzAQAAANxmAQACAAAABjEuNDI0NgEIAAAABQAAAAExAQAAAAoxNzIzMjg4Mzg2AwAAAAI4NQIAAAAENDE4NwQAAAABMAcAAAAIOS82LzIwMTkIAAAACjEyLzMxLzIwMTMJAAAAATCRisMwhTPXCHbTxXuFM9cIJENJUS5OQVNEQVFHUzpBQVBMLklRX0VCVF9FWENMLkZZMjAwOAEAAABpYQAAAgAAAAQ4OTQ3AQgAAAAFAAAAATEBAAAACjE0MDcxNDczNTQDAAAAAzE2MAIAAAABNAQAAAABMAcAAAAIOS82LzIwMTkIAAAACTkvMjcvMjAwOAkAAAABMKNK5jSFM9cIC3AVe4Uz1wgOQ0lRLjAuSVFfR1cuRlkFAAAAAAAAAAgAAAAVKEludmFsaWQgVGltZSBQZXJpb2QpBmynMoUz1wh3iZh7hTPXCCdDSVEuTllTRTpESVMuSVFfTkVUX0lOVEVSRVNUX0VYUC5GWTIwMTgBAAAATOwCAAIAAAAELTU3NAEIAAAABQAAAAExAQAAAAoxOTI1Mjk1NDA0AwAAAAMxNjACAAAAAzM2OAQAAAABMAcAAAAIOS82LzIwMTkI</t>
  </si>
  <si>
    <t>AAAACTkvMjkvMjAxOAkAAAABMKNK5jSFM9cIPOcLe4Uz1wgoQ0lRLk5BU0RBUUdTOk1TRlQuSVFfRElMVVRfV0VJR0hULkZZMjAxMwEAAABLVQAAAgAAAAQ4NDcwAJIL2TOFM9cIUagve4Uz1wgrQ0lRLk5BU0RBUUdTOklOVEMuSVFfRklMSU5HX0NVUlJFTkNZLkZZMjAxMwEAAACHUgAAAwAAAANVU0QALkNPNYUz1wje2Nl6hTPXCB9DSVEuVFNFOjY1MDMuSVFfQVJfVFVSTlMuRlkyMDE5AQAAAK5VDQACAAAACDQuNDYyMjMxAQgAAAAFAAAAATEBAAAACjE5NzAwNTE1MzUDAAAAAjc5AgAAAAQ0MDAxBAAAAAEwBwAAAAg5LzYvMjAxOQgAAAAJMy8zMS8yMDE5CQAAAAEwkYrDMIUz1wgnccN7hTPXCCNDSVEuTllTRTpESVMuSVFfQkFTSUNfV0VJR0hULkZZMjAxMQEAAABM7AIAAgAAAAQxODc4AC5DTzWFM9cIt+rseoUz1wguQ0lRLlRTRTo3OTc0LklRX1RPVEFMX0xJQUJfVE9UQUxfQVNTRVRTLkZZMjAxMgEAAACkXQ0AAgAAAAcxMi45NjIyAQgAAAAFAAAAATEBAAAACjE1NTU3MDQ1ODADAAAAAjc5AgAAAAQ0MTg4BAAAAAEwBwAAAAg5LzYvMjAxOQgAAAAJMy8zMS8yMDEyCQAAAAEwm7VZMYUz1wigSrx7hTPXCCFDSVEuVFNFOjY3NTguSVFfRUJJVERBX0lOVC5GWTIwMTYBAAAA7VkAAAIAAAAJMjYuNDU4OTg5AQgAAAAFAAAAATEBAAAACjE4OTAyNDk5MzQDAAAAAjc5AgAAAAQ0MTkwBAAAAAEwBwAAAAg5</t>
  </si>
  <si>
    <t>LzYvMjAxOQgAAAAJMy8zMS8yMDE2CQAAAAEwfNK9MYUz1whsnox7hTPXCCFDSVEuVFNFOjY3NTIuSVFfU0dBX01BUkdJTi5GWTIwMTcBAAAAseMEAAIAAAAHMjUuMTQ5OQEIAAAABQAAAAExAQAAAAoxODk0OTE5MTA3AwAAAAI3OQIAAAAENDM3NQQAAAABMAcAAAAIOS82LzIwMTkIAAAACTMvMzEvMjAxNwkAAAABMJu1WTGFM9cIqOuae4Uz1wgmQ0lRLk5BU0RBUUdTOkFBUEwuSVFfQ09NTU9OX1JFUC5GWTIwMTgBAAAAaWEAAAIAAAAGLTc1MjY1AQgAAAAFAAAAATEBAAAACjE5MTkzMzQ0OTEDAAAAAzE2MAIAAAAEMjE2NAQAAAABMAcAAAAIOS82LzIwMTkIAAAACTkvMjkvMjAxOAkAAAABMG0rHjSFM9cIbZM7e4Uz1wgjQ0lRLk5BU0RBUUdTOk1TRlQuSVFfSU5DX1RBWC5GWTIwMTIBAAAAS1UAAAIAAAAENTI4OQEIAAAABQAAAAExAQAAAAoxNjg4OTUwOTgyAwAAAAMxNjACAAAAAjc1BAAAAAEwBwAAAAg5LzYvMjAxOQgAAAAJNi8zMC8yMDEyCQAAAAEwkgvZM4Uz1wh/CjJ7hTPXCCJDSVEuVFNFOjY3NTguSVFfRUJJVF9NQVJHSU4uRlkyMDEzAQAAAO1ZAAACAAAABjAuNDUyOAEIAAAABQAAAAExAQAAAAoxNzQ1NTQ0OTQ1AwAAAAI3OQIAAAAENDA1MwQAAAABMAcAAAAIOS82LzIwMTkIAAAACTMvMzEvMjAxMwkAAAABMHzSvTGFM9cIADmpe4Uz1wgrQ0lRLk5BU0RBUUdTOklOVEMuSVFfRUZGRUNUX1RB</t>
  </si>
  <si>
    <t>WF9SQVRFLkZZMjAxNAEAAACHUgAAAgAAAAcyNS45Mjg3AQgAAAAFAAAAATEBAAAACjE4MjgxNjgwNDADAAAAAzE2MAIAAAAENDM3NgQAAAABMAcAAAAIOS82LzIwMTkIAAAACjEyLzI3LzIwMTQJAAAAATAuQ081hTPXCMftzXqFM9cIIUNJUS5UU0U6Njc1OC5JUV9TR0FfTUFSR0lOLkZZMjAxNAEAAADtWQAAAgAAAAcyMS43MTU0AQgAAAAFAAAAATEBAAAACjE3OTMxNjExNzcDAAAAAjc5AgAAAAQ0Mzc1BAAAAAEwBwAAAAg5LzYvMjAxOQgAAAAJMy8zMS8yMDE0CQAAAAEwfNK9MYUz1whS/a17hTPXCCBDSVEuTllTRTpESVMuSVFfU1RfSU5WRVNULkZZMjAwOQEAAABM7AIAAwAAAAAALkNPNYUz1wgaO9x6hTPXCCpDSVEuTkFTREFRR1M6SU5UQy5JUV9QUkVGX0RJVl9PVEhFUi5GWTIwMTUBAAAAh1IAAAMAAAAAAC5DTzWFM9cI3tjZeoUz1wgqQ0lRLk5ZU0U6RElTLklRX1RPVEFMX0VRVUlUWS5GWTIwMTYuLi4uSlBZAQAAAEzsAgACAAAACzQ3OTI2MzYuODI1AQgAAAAFAAAAATEBAAAACjE5MjUyOTU0MjkDAAAAAjc5AgAAAAQxMjc1BAAAAAEwBwAAAAg5LzYvMjAxOQgAAAAJMTAvMS8yMDE2CQAAAAEwwEiuL4Uz1wjkWO57hTPXCCdDSVEuVFNFOjc5NzQuSVFfQ0ZPX0NVUlJFTlRfTElBQi5GWTIwMTQBAAAApF0NAAIAAAAJLTAuMTQ4NDk3AQgAAAAFAAAAATEBAAAACjE2ODcwNDQ2MzUDAAAAAjc5AgAA</t>
  </si>
  <si>
    <t>AAQ0MTg1BAAAAAEwBwAAAAg5LzYvMjAxOQgAAAAJMy8zMS8yMDE0CQAAAAEwm7VZMYUz1wghhrd7hTPXCCtDSVEuTkFTREFRR1M6QUFQTC5JUV9JTlZFTlRPUllfVFVSTlMuRlkyMDE0AQAAAGlhAAACAAAACTU3LjkzOTYxMgEIAAAABQAAAAExAQAAAAoxODE0NjY5MTg3AwAAAAMxNjACAAAABDQwODIEAAAAATAHAAAACDkvNi8yMDE5CAAAAAk5LzI3LzIwMTQJAAAAATDqDj4whTPXCNmC1nuFM9cIJUNJUS5OQVNEQVFHUzpBQVBMLklRX09USEVSX1JFVi5GWTIwMTYBAAAAaWEAAAMAAAAAAG0rHjSFM9cItOMqe4Uz1wgoQ0lRLk5ZU0U6RElTLklRX1RPVEFMX0RFQlRfRVFVSVRZLkZZMjAxNQEAAABM7AIAAgAAAAczNS42MzA0AQgAAAAFAAAAATEBAAAACjE4NjcyOTgwMTgDAAAAAzE2MAIAAAAENDAzNAQAAAABMAcAAAAIOS82LzIwMTkIAAAACTEwLzMvMjAxNQkAAAABMOoOPjCFM9cIQUfbe4Uz1wgpQ0lRLk5BU0RBUUdTOkdPT0cuTC5JUV9EQV9TVVBQTF9DRi5GWTIwMTcBAAAAqHEAAAIAAAAENjEwMwEIAAAABQAAAAExAQAAAAoxOTQzNzM5NDU5AwAAAAMxNjACAAAABDIxNzEEAAAAATAHAAAACDkvNi8yMDE5CAAAAAoxMi8zMS8yMDE3CQAAAAEwBmynMoUz1whF3Wh7hTPXCCBDSVEuTllTRTpESVMuSVFfRElWRVNUX0NGLkZZMjAxMgEAAABM7AIAAwAAAAAALkNPNYUz1wifdtd6hTPXCDNDSVEuTkFT</t>
  </si>
  <si>
    <t>REFRR1M6SU5UQy5JUV9NSU5PUklUWV9JTlRFUkVTVF9UT1RBTC5GWTIwMTQBAAAAh1IAAAMAAAAAAC5DTzWFM9cIvUzveoUz1wggQ0lRLk5BU0RBUUdTOkdPT0cuTC5JUV9GWC5GWTIwMTgBAAAAqHEAAAIAAAAELTMwMgEIAAAABQAAAAExAQAAAAoxOTQzNzM5NDUxAwAAAAMxNjACAAAABDIxNDQEAAAAATAHAAAACDkvNi8yMDE5CAAAAAoxMi8zMS8yMDE4CQAAAAEwHs6pMoUz1wjMd4V7hTPXCCpDSVEuTkFTREFRR1M6SU5UQy5JUV9SRVRVUk5fQ0FQSVRBTC5GWTIwMTQBAAAAh1IAAAIAAAAHMTMuODIxOQEIAAAABQAAAAExAQAAAAoxODI4MTY4MDQwAwAAAAMxNjACAAAABDQzNjMEAAAAATAHAAAACDkvNi8yMDE5CAAAAAoxMi8yNy8yMDE0CQAAAAEww+zFMIUz1wh208V7hTPXCCdDSVEuVFNFOjc5NzQuSVFfREFZU19QQVlBQkxFX09VVC5GWTIwMTEBAAAApF0NAAIAAAAJMTQ3LjE0MzE4AQgAAAAFAAAAATEBAAAACjE0NjI3MTIyODcDAAAAAjc5AgAAAAQ0MTgzBAAAAAEwBwAAAAg5LzYvMjAxOQgAAAAJMy8zMS8yMDExCQAAAAEwm7VZMYUz1wjFwbJ7hTPXCB5DSVEuTkFTREFRR1M6SU5UQy5JUV9BUC5GWTIwMTcBAAAAh1IAAAIAAAAEMjkyOAEIAAAABQAAAAExAQAAAAoxOTQzNTA1MzQ5AwAAAAMxNjACAAAABDEwMTgEAAAAATAHAAAACDkvNi8yMDE5CAAAAAoxMi8zMC8yMDE3CQAAAAEwLkNPNYUz</t>
  </si>
  <si>
    <t>1wjhw+V6hTPXCC1DSVEuS09TRTpBMDA1OTMwLklRX0RBWVNfSU5WRU5UT1JZX09VVC5GWTIwMTQBAAAA3GYBAAIAAAAINTEuODU5OTMBCAAAAAUAAAABMQEAAAAKMTc3ODE0MTgyMwMAAAACODUCAAAABDQwMzUEAAAAATAHAAAACDkvNi8yMDE5CAAAAAoxMi8zMS8yMDE0CQAAAAEww+zFMIUz1wiuINR7hTPXCCNDSVEuTkFTREFRR1M6QUFQTC5JUV9MVF9ERUJULkZZMjAxMwEAAABpYQAAAgAAAAUxNjk2MAEIAAAABQAAAAExAQAAAAoxNzYxNjI1OTk2AwAAAAMxNjACAAAABDEwNDkEAAAAATAHAAAACDkvNi8yMDE5CAAAAAk5LzI4LzIwMTMJAAAAATBtKx40hTPXCD3SF3uFM9cIKUNJUS5OQVNEQVFHUzpHT09HLkwuSVFfUVVJQ0tfUkFUSU8uRlkyMDE3AQAAAKhxAAACAAAACDQuOTg1OTgxAQgAAAAFAAAAATEBAAAACjE5NDM3Mzk0NTkDAAAAAzE2MAIAAAAENDEyMQQAAAABMAcAAAAIOS82LzIwMTkIAAAACjEyLzMxLzIwMTcJAAAAATDH9r4vhTPXCB278HuFM9cIK0NJUS5UU0U6NjUwMS5JUV9OSV9BVkFJTF9FWENMX01BUkdJTi5GWTIwMTYBAAAAmy0CAAIAAAAGMi4yODQ1AQgAAAAFAAAAATEBAAAACjE3OTc1NTQ0NTEDAAAAAjc5AgAAAAQ0MTgyBAAAAAEwBwAAAAg5LzYvMjAxOQgAAAAJMy8zMS8yMDE2CQAAAAEw+jnUMIUz1whZ6Ll7hTPXCCxDSVEuTkFTREFRR1M6R09PRy5MLklRX0RJTFVUX0VQ</t>
  </si>
  <si>
    <t>U19FWENMLkZZMjAwOQEAAACocQAAAgAAAAYxMC4yMDUBCAAAAAUAAAABMQEAAAAKMTQ5MTMyNDM3OAMAAAADMTYwAgAAAAMxNDIEAAAAATAHAAAACDkvNi8yMDE5CAAAAAoxMi8zMS8yMDA5CQAAAAEwhnjqMoUz1wjEV0B7hTPXCCVDSVEuTkFTREFRR1M6SU5UQy5JUV9ESVZFU1RfQ0YuRlkyMDE3AQAAAIdSAAACAAAABDMxMjQBCAAAAAUAAAABMQEAAAAKMTk0MzUwNTM0OQMAAAADMTYwAgAAAAQyMDc3BAAAAAEwBwAAAAg5LzYvMjAxOQgAAAAKMTIvMzAvMjAxNwkAAAABMC5DTzWFM9cIEVDQeoUz1wgsQ0lRLk5ZU0U6RElTLklRX0RFQlRfRVFVSVZfT1BFUl9MRUFTRS5GWTIwMTQBAAAATOwCAAIAAAAENzA2NAEIAAAABQAAAAExAQAAAAoxODIwMjYyMTIxAwAAAAMxNjACAAAABTIxNjcxBAAAAAEwBwAAAAg5LzYvMjAxOQgAAAAJOS8yNy8yMDE0CQAAAAEwo0rmNIUz1wjnmf16hTPXCBxDSVEuTllTRTpESVMuSVFfQ0FQRVguRlkyMDExAQAAAEzsAgACAAAABS0zNTU5AQgAAAAFAAAAATEBAAAACjE2NDY0ODQ3MzcDAAAAAzE2MAIAAAAEMjAyMQQAAAABMAcAAAAIOS82LzIwMTkIAAAACTEwLzEvMjAxMQkAAAABMC5DTzWFM9cIt+rseoUz1wgtQ0lRLk5BU0RBUUdTOkdPT0cuTC5JUV9ERUZfVEFYX0xJQUJfTFQuRlkyMDE4AQAAAKhxAAACAAAABDEyNjQBCAAAAAUAAAABMQEAAAAKMTk0MzczOTQ1MQMA</t>
  </si>
  <si>
    <t>AAADMTYwAgAAAAQxMDI3BAAAAAEwBwAAAAg5LzYvMjAxOQgAAAAKMTIvMzEvMjAxOAkAAAABMB7OqTKFM9cIJKJte4Uz1wguQ0lRLk5BU0RBUUdTOkdPT0cuTC5JUV9ORVRfSU5URVJFU1RfRVhQLkZZMjAxNQEAAACocQAAAgAAAAM4OTUBCAAAAAUAAAABMQEAAAAKMTg3MzIyNTIxNAMAAAADMTYwAgAAAAMzNjgEAAAAATAHAAAACDkvNi8yMDE5CAAAAAoxMi8zMS8yMDE1CQAAAAEwBmynMoUz1wglZnJ7hTPXCCRDSVEuTkFTREFRR1M6QUFQTC5JUV9FQlRfRVhDTC5GWTIwMTMBAAAAaWEAAAIAAAAFNTAxNTUBCAAAAAUAAAABMQEAAAAKMTc2MTYyNTk5NgMAAAADMTYwAgAAAAE0BAAAAAEwBwAAAAg5LzYvMjAxOQgAAAAJOS8yOC8yMDEzCQAAAAEwbSseNIUz1wjiWiF7hTPXCCRDSVEuTkFTREFRR1M6QUFQTC5JUV9UT1RBTF9DQS5GWTIwMTQBAAAAaWEAAAIAAAAFNjg1MzEBCAAAAAUAAAABMQEAAAAKMTgxNDY2OTE4NwMAAAADMTYwAgAAAAQxMDA4BAAAAAEwBwAAAAg5LzYvMjAxOQgAAAAJOS8yNy8yMDE0CQAAAAEwbSseNIUz1whQHyZ7hTPXCC9DSVEuTkFTREFRR1M6R09PRy5MLklRX1RPVEFMX0RFQlRfRVFVSVRZLkZZMjAwOQEAAACocQAAAwAAAAAAx/a+L4Uz1wiZf/V7hTPXCCpDSVEuTkFTREFRR1M6SU5UQy5JUV9EQVlTX1NBTEVTX09VVC5GWTIwMDkBAAAAh1IAAAIAAAAJMjAuNjQ2ODA4AQgA</t>
  </si>
  <si>
    <t>AAAFAAAAATEBAAAACjE1MjMzOTQ4MjkDAAAAAzE2MAIAAAAENDA0MgQAAAABMAcAAAAIOS82LzIwMTkIAAAACjEyLzI2LzIwMDkJAAAAATDD7MUwhTPXCHbTxXuFM9cIJ0NJUS5OQVNEQVFHUzpBQVBMLklRX09USEVSX0lOVEFOLkZZMjAxMAEAAABpYQAAAgAAAAMzNDIBCAAAAAUAAAABMQEAAAAKMTU3Mzg2NDY0NAMAAAADMTYwAgAAAAQxMDQwBAAAAAEwBwAAAAg5LzYvMjAxOQgAAAAJOS8yNS8yMDEwCQAAAAEwbSseNIUz1wgu/P96hTPXCC1DSVEuTkFTREFRR1M6TVNGVC5JUV9HV19JTlRBTl9BTU9SVF9DRi5GWTIwMTcBAAAAS1UAAAIAAAAEMTcwMAEIAAAABQAAAAExAQAAAAoxOTczMzgwOTUxAwAAAAMxNjACAAAABDIxODIEAAAAATAHAAAACDkvNi8yMDE5CAAAAAk2LzMwLzIwMTcJAAAAATCGeOoyhTPXCI71PXuFM9cIJENJUS5LT1NFOkEwMDU5MzAuSVFfTklfTUFSR0lOLkZZMjAxMAEAAADcZgEAAgAAAAcxMC4yMTcyAQgAAAAFAAAAATEBAAAACjE1MzMyMDMyNjIDAAAAAjg1AgAAAAQ0MDk0BAAAAAEwBwAAAAg5LzYvMjAxOQgAAAAKMTIvMzEvMjAxMAkAAAABMJGKwzCFM9cIb77Re4Uz1wgkQ0lRLk5ZU0U6RElTLklRX0NVUlJFTlRfUkFUSU8uRlkyMDA4AQAAAEzsAgACAAAABzEuMDA2NDcBCAAAAAUAAAABMQEAAAAKMTQzOTI3ODc3MgMAAAADMTYwAgAAAAQ0MDMwBAAAAAEwBwAAAAg5LzYv</t>
  </si>
  <si>
    <t>MjAxOQgAAAAJOS8yNy8yMDA4CQAAAAEww+zFMIUz1whBR9t7hTPXCC1DSVEuTkFTREFRR1M6QUFQTC5JUV9UT1RBTF9ESVZfUEFJRF9DRi5GWTIwMTIBAAAAaWEAAAIAAAAFLTI0ODgBCAAAAAUAAAABMQEAAAAKMTcwMzMyMzU3MAMAAAADMTYwAgAAAAQyMDIyBAAAAAEwBwAAAAg5LzYvMjAxOQgAAAAJOS8yOS8yMDEyCQAAAAEwbSseNIUz1wgvMTl7hTPXCCdDSVEuTkFTREFRR1M6R09PRy5MLklRX0ZVTExfVElNRS5GWTIwMDcBAAAAqHEAAAIAAAAFMTY4MDUAhnjqMoUz1wiq4El7hTPXCClDSVEuTkFTREFRR1M6R09PRy5MLklRX1NBTEVfUFBFX0NGLkZZMjAxNwEAAACocQAAAgAAAAI5OQEIAAAABQAAAAExAQAAAAoxOTQzNzM5NDU5AwAAAAMxNjACAAAABDIwNDIEAAAAATAHAAAACDkvNi8yMDE5CAAAAAoxMi8zMS8yMDE3CQAAAAEwBmynMoUz1wjMd4V7hTPXCChDSVEuTkFTREFRR1M6R09PRy5MLklRX0NPTU1PTl9SRVAuRlkyMDEyAQAAAKhxAAADAAAAAACGeOoyhTPXCH8/a3uFM9cIHkNJUS5OQVNEQVFHUzpNU0ZULklRX05JLkZZMjAwOAEAAABLVQAAAgAAAAUxNzY4MQEIAAAABQAAAAExAQAAAAoxMzg5NzAwMjQ1AwAAAAMxNjACAAAAAjE1BAAAAAEwBwAAAAg5LzYvMjAxOQgAAAAJNi8zMC8yMDA4CQAAAAEwbSseNIUz1wiqgSh7hTPXCC1DSVEuTkFTREFRR1M6R09PRy5MLklRX0ZJTElOR19D</t>
  </si>
  <si>
    <t>VVJSRU5DWS5GWTIwMTYBAAAAqHEAAAMAAAADVVNEAAZspzKFM9cIRd1oe4Uz1wgjQ0lRLk5BU0RBUUdTOk1TRlQuSVFfTFRfREVCVC5GWTIwMTYBAAAAS1UAAAIAAAAFNDA1NTcBCAAAAAUAAAABMQEAAAAKMTg5ODQ4OTQ3MAMAAAADMTYwAgAAAAQxMDQ5BAAAAAEwBwAAAAg5LzYvMjAxOQgAAAAJNi8zMC8yMDE2CQAAAAEwhnjqMoUz1wiyVF97hTPXCClDSVEuTllTRTpESVMuSVFfREFZU19JTlZFTlRPUllfT1VULkZZMjAwOAEAAABM7AIAAgAAAAkxNy4xNTIwNDQBCAAAAAUAAAABMQEAAAAKMTQzOTI3ODc3MgMAAAADMTYwAgAAAAQ0MDM1BAAAAAEwBwAAAAg5LzYvMjAxOQgAAAAJOS8yNy8yMDA4CQAAAAEww+zFMIUz1wjZC+B7hTPXCB1DSVEuTllTRTpESVMuSVFfQ09NTU9OLkZZMjAxNwEAAABM7AIAAgAAAAUzNjI0OAEIAAAABQAAAAExAQAAAAoxOTI1Mjk1Mzg1AwAAAAMxNjACAAAABDExMDMEAAAAATAHAAAACDkvNi8yMDE5CAAAAAk5LzMwLzIwMTcJAAAAATCjSuY0hTPXCAtwFXuFM9cIJ0NJUS5OWVNFOkRJUy5JUV9DRk9fQ1VSUkVOVF9MSUFCLkZZMjAxNQEAAABM7AIAAgAAAAgwLjY5NzAxMgEIAAAABQAAAAExAQAAAAoxODY3Mjk4MDE4AwAAAAMxNjACAAAABDQxODUEAAAAATAHAAAACDkvNi8yMDE5CAAAAAkxMC8zLzIwMTUJAAAAATDqDj4whTPXCM2p3XuFM9cIJENJUS5OQVNEQVFHUzpN</t>
  </si>
  <si>
    <t>U0ZULklRX09QRVJfSU5DLkZZMjAxMQEAAABLVQAAAgAAAAUyNzE2MQEIAAAABQAAAAExAQAAAAoxNjI4NjI0NzA2AwAAAAMxNjACAAAAAjIxBAAAAAEwBwAAAAg5LzYvMjAxOQgAAAAJNi8zMC8yMDExCQAAAAEwkgvZM4Uz1wjiWiF7hTPXCDNDSVEuTkFTREFRR1M6QUFQTC5JUV9UT1RBTF9MSUFCX1RPVEFMX0FTU0VUUy5GWTIwMTcBAAAAaWEAAAIAAAAHNjQuMjg0NQEIAAAABQAAAAExAQAAAAoxOTE5MzM0NDgxAwAAAAMxNjACAAAABDQxODgEAAAAATAHAAAACDkvNi8yMDE5CAAAAAk5LzMwLzIwMTcJAAAAATDqDj4whTPXCEFH23uFM9cIIUNJUS5OWVNFOkRJUy5JUV9FQVJOSU5HX0NPLkZZMjAxNQEAAABM7AIAAgAAAAQ4ODUyAQgAAAAFAAAAATEBAAAACjE4NjcyOTgwMTgDAAAAAzE2MAIAAAABNwQAAAABMAcAAAAIOS82LzIwMTkIAAAACTEwLzMvMjAxNQkAAAABMKNK5jSFM9cIPOcLe4Uz1wggQ0lRLlRTRTo2NTAzLklRX05JX01BUkdJTi5GWTIwMDgBAAAArlUNAAIAAAAGMy44ODU4AQgAAAAFAAAAATEBAAAACjE0MTg1MTY3MDgDAAAAAjc5AgAAAAQ0MDk0BAAAAAEwBwAAAAg5LzYvMjAxOQgAAAAJMy8zMS8yMDA4CQAAAAEw+jnUMIUz1wj6DsF7hTPXCCdDSVEuVFNFOjY3NTguSVFfRUJJVERBX0NBUEVYX0lOVC5GWTIwMTEBAAAA7VkAAAIAAAAJMTEuNTEwNDM1AQgAAAAFAAAAATEBAAAACjE2</t>
  </si>
  <si>
    <t>MjQxNTMzNzADAAAAAjc5AgAAAAQ0MTkxBAAAAAEwBwAAAAg5LzYvMjAxOQgAAAAJMy8zMS8yMDExCQAAAAEwfNK9MYUz1wjUTZ17hTPXCCJDSVEuVFNFOjY3NTguSVFfUVVJQ0tfUkFUSU8uRlkyMDA5AQAAAO1ZAAACAAAACDAuNTIwMDMzAQgAAAAFAAAAATEBAAAACjE0NTk1Mjg3NDgDAAAAAjc5AgAAAAQ0MTIxBAAAAAEwBwAAAAg5LzYvMjAxOQgAAAAJMy8zMS8yMDA5CQAAAAEwfNK9MYUz1whJEqJ7hTPXCCBDSVEuTkFTREFRR1M6QUFQTC5JUV9OUFBFLkZZMjAxNQEAAABpYQAAAgAAAAUyMjQ3MQEIAAAABQAAAAExAQAAAAoxODYzOTk2Njg0AwAAAAMxNjACAAAABDEwMDQEAAAAATAHAAAACDkvNi8yMDE5CAAAAAk5LzI2LzIwMTUJAAAAATBtKx40hTPXCDG9I3uFM9cIIENJUS5OWVNFOkRJUy5JUV9OSV9NQVJHSU4uRlkyMDEwAQAAAEzsAgACAAAABzEwLjQxMTYBCAAAAAUAAAABMQEAAAAKMTU3NzI2MTI1NAMAAAADMTYwAgAAAAQ0MDk0BAAAAAEwBwAAAAg5LzYvMjAxOQgAAAAJMTAvMi8yMDEwCQAAAAEw6g4+MIUz1whBR9t7hTPXCCBDSVEuTllTRTpESVMuSVFfUEFSVF9USU1FLkZZMjAxNwEAAABM7AIAAwAAAAAAo0rmNIUz1wjYwAR7hTPXCCJDSVEuVFNFOjY1MDMuSVFfRUJJVF9NQVJHSU4uRlkyMDEzAQAAAK5VDQACAAAABjIuMDg2OQEIAAAABQAAAAExAQAAAAoxNjg4NzQ1MDkzAwAAAAI3</t>
  </si>
  <si>
    <t>OQIAAAAENDA1MwQAAAABMAcAAAAIOS82LzIwMTkIAAAACTMvMzEvMjAxMwkAAAABMPo51DCFM9cIdtPFe4Uz1wgyQ0lRLk5BU0RBUUdTOkFBUEwuSVFfT1RIRVJfSU5WRVNUX0FDVF9TVVBQTC5GWTIwMDkBAAAAaWEAAAIAAAAELTE3NQEIAAAABQAAAAExAQAAAAoxNDc5NTUxMTk5AwAAAAMxNjACAAAABDIwNTEEAAAAATAHAAAACDkvNi8yMDE5CAAAAAk5LzI2LzIwMDkJAAAAATBtKx40hTPXCNjABHuFM9cIJUNJUS5UU0U6NjUwMy5JUV9SRVRVUk5fQ0FQSVRBTC5GWTIwMTEBAAAArlUNAAMAAAAAAPo51DCFM9cIUFzPe4Uz1wgrQ0lRLk5BU0RBUUdTOkFBUEwuSVFfTkVUX0RFQlRfRUJJVERBLkZZMjAxMQEAAABpYQAAAwAAAAJOTQEIAAAABQAAAAExAQAAAAoxNjQyNjM5Nzc3AwAAAAMxNjACAAAABDQxOTMEAAAAATAHAAAACDkvNi8yMDE5CAAAAAk5LzI0LzIwMTEJAAAAATDqDj4whTPXCEwy53uFM9cIK0NJUS5OQVNEQVFHUzpJTlRDLklRX1BFUklPRExFTkdUSF9JUy5GWTIwMTUBAAAAh1IAAAEAAAACMTIALkNPNYUz1wiUFNV6hTPXCCVDSVEuTkFTREFRR1M6TVNGVC5JUV9OSV9NQVJHSU4uRlkyMDE0AQAAAEtVAAACAAAABzI1LjQyMTIBCAAAAAUAAAABMQEAAAAKMTgwMDg2NTI1OQMAAAADMTYwAgAAAAQ0MDk0BAAAAAEwBwAAAAg5LzYvMjAxOQgAAAAJNi8zMC8yMDE0CQAAAAEw6g4+MIUz1whM</t>
  </si>
  <si>
    <t>Mud7hTPXCC1DSVEuTkFTREFRR1M6SU5UQy5JUV9ERUZfVEFYX0FTU0VUU19MVC5GWTIwMTgBAAAAh1IAAAIAAAAEMTEyMgEIAAAABQAAAAExAQAAAAoxOTQzNTA1MzQxAwAAAAMxNjACAAAABDEwMjYEAAAAATAHAAAACDkvNi8yMDE5CAAAAAoxMi8yOS8yMDE4CQAAAAEwLkNPNYUz1wg8iOp6hTPXCDVDSVEuTkFTREFRR1M6R09PRy5MLklRX1RPVEFMX0RFQlRfRUJJVERBX0NBUEVYLkZZMjAxNQEAAACocQAAAgAAAAcwLjUyOTg2AQgAAAAFAAAAATEBAAAACjE4NzMyMjUyMTQDAAAAAzE2MAIAAAAFMjMzMTMEAAAAATAHAAAACDkvNi8yMDE5CAAAAAoxMi8zMS8yMDE1CQAAAAEwx/a+L4Uz1wiy9ut7hTPXCCVDSVEuTllTRTpESVMuSVFfQ0FTSF9TVF9JTlZFU1QuRlkyMDE4AQAAAEzsAgACAAAABDQxNTABCAAAAAUAAAABMQEAAAAKMTkyNTI5NTQwNAMAAAADMTYwAgAAAAQxMDAyBAAAAAEwBwAAAAg5LzYvMjAxOQgAAAAJOS8yOS8yMDE4CQAAAAEwo0rmNIUz1wiyqxB7hTPXCCBDSVEuTkFTREFRR1M6R09PRy5MLklRX0ZYLkZZMjAwNwEAAACocQAAAgAAAAY0MC4wMzQBCAAAAAUAAAABMQEAAAAKMTMyMTg3OTgzNgMAAAADMTYwAgAAAAQyMTQ0BAAAAAEwBwAAAAg5LzYvMjAxOQgAAAAKMTIvMzEvMjAwNwkAAAABMIZ46jKFM9cIybZhe4Uz1wglQ0lRLk5BU0RBUUdTOkFBUEwuSVFfQ0hBTkdFX0FSLkZZ</t>
  </si>
  <si>
    <t>MjAxMQEAAABpYQAAAgAAAAMxNDMBCAAAAAUAAAABMQEAAAAKMTY0MjYzOTc3NwMAAAADMTYwAgAAAAQyMDE4BAAAAAEwBwAAAAg5LzYvMjAxOQgAAAAJOS8yNC8yMDExCQAAAAEwbSseNIUz1wg90hd7hTPXCBlDSVEuTllTRTpESVMuSVFfQUUuRlkyMDA4AQAAAEzsAgACAAAABDE2MjUBCAAAAAUAAAABMQEAAAAKMTQzOTI3ODc3MgMAAAADMTYwAgAAAAQxMDE2BAAAAAEwBwAAAAg5LzYvMjAxOQgAAAAJOS8yNy8yMDA4CQAAAAEwLkNPNYUz1wibi8t6hTPXCCJDSVEuVFNFOjc5NzQuSVFfUVVJQ0tfUkFUSU8uRlkyMDExAQAAAKRdDQACAAAACDMuOTE4NDA3AQgAAAAFAAAAATEBAAAACjE0NjI3MTIyODcDAAAAAjc5AgAAAAQ0MTIxBAAAAAEwBwAAAAg5LzYvMjAxOQgAAAAJMy8zMS8yMDExCQAAAAEwm7VZMYUz1wjHrL57hTPXCC9DSVEuTkFTREFRR1M6QUFQTC5JUV9JTkNfVEFYX1BBWV9DVVJSRU5ULkZZMjAxNgEAAABpYQAAAwAAAAAAbSseNIUz1wir+B57hTPXCCVDSVEuTkFTREFRR1M6SU5UQy5JUV9UT1RBTF9SRVYuRlkyMDEzAQAAAIdSAAACAAAABTUyNzA4AQgAAAAFAAAAATEBAAAACjE3NzU5MzAyNzQDAAAAAzE2MAIAAAACMjgEAAAAATAHAAAACDkvNi8yMDE5CAAAAAoxMi8yOC8yMDEzCQAAAAEwVYxJNoUz1wgSJuh6hTPXCCVDSVEuVFNFOjY3NTIuSVFfUkVUVVJOX0NBUElUQUwuRlkyMDEy</t>
  </si>
  <si>
    <t>AQAAALHjBAACAAAABjAuNjc1MgEIAAAABQAAAAExAQAAAAoxNzMzNzc0NzA0AwAAAAI3OQIAAAAENDM2MwQAAAABMAcAAAAIOS82LzIwMTkIAAAACTMvMzEvMjAxMgkAAAABMJu1WTGFM9cIbJ6Me4Uz1wgsQ0lRLk5BU0RBUUdTOkdPT0cuTC5JUV9PVEhFUl9DQV9TVVBQTC5GWTIwMTMBAAAAqHEAAAIAAAADMTAwAQgAAAAFAAAAATEBAAAACjE3NzU3NTY4NzgDAAAAAzE2MAIAAAAEMTA1NQQAAAABMAcAAAAIOS82LzIwMTkIAAAACjEyLzMxLzIwMTMJAAAAATCGeOoyhTPXCAAEcHuFM9cILENJUS5OQVNEQVFHUzpHT09HLkwuSVFfR1dfSU5UQU5fQU1PUlQuRlkyMDE2AQAAAKhxAAADAAAAAAAGbKcyhTPXCEXdaHuFM9cIKkNJUS5OQVNEQVFHUzpJTlRDLklRX0NBU0hfU1RfSU5WRVNULkZZMjAxMQEAAACHUgAAAgAAAAUxNDg4MQEIAAAABQAAAAExAQAAAAoxNjU4MzE1NDc4AwAAAAMxNjACAAAABDEwMDIEAAAAATAHAAAACDkvNi8yMDE5CAAAAAoxMi8zMS8yMDExCQAAAAEwVYxJNoUz1wg9stJ6hTPXCCpDSVEuTkFTREFRR1M6QUFQTC5JUV9TVF9ERUJUX0lTU1VFRC5GWTIwMTcBAAAAaWEAAAIAAAAEMzg1MgEIAAAABQAAAAExAQAAAAoxOTE5MzM0NDgxAwAAAAMxNjACAAAABDIwNDMEAAAAATAHAAAACDkvNi8yMDE5CAAAAAk5LzMwLzIwMTcJAAAAATBtKx40hTPXCLtsNHuFM9cII0NJUS5OWVNFOkRJ</t>
  </si>
  <si>
    <t>Uy5JUV9UT1RBTF9SRUNFSVYuRlkyMDEwAQAAAEzsAgACAAAABDU3ODQBCAAAAAUAAAABMQEAAAAKMTU3NzI2MTI1NAMAAAADMTYwAgAAAAQxMDAxBAAAAAEwBwAAAAg5LzYvMjAxOQgAAAAJMTAvMi8yMDEwCQAAAAEwLkNPNYUz1wifdtd6hTPXCCVDSVEuMC5JUV9UT1RBTF9PVVRTVEFORElOR19CU19EQVRFLkZZBQAAAAAAAAAIAAAAFShJbnZhbGlkIFRpbWUgUGVyaW9kKQZspzKFM9cIrtame4Uz1wgoQ0lRLlRTRTo2NzU4LklRX0ZJWEVEX0FTU0VUX1RVUk5TLkZZMjAwOAEAAADtWQAAAgAAAAg2LjY1ODAyMQEIAAAABQAAAAExAQAAAAoxMzgxNjIwNDQ1AwAAAAI3OQIAAAAENDA2NgQAAAABMAcAAAAIOS82LzIwMTkIAAAACTMvMzEvMjAwOAkAAAABMHzSvTGFM9cId4mYe4Uz1wgpQ0lRLk5BU0RBUUdTOk1TRlQuSVFfRUJJVERBLkZZMjAxMy4uLi5KUFkBAAAAS1UAAAIAAAAKMzA2MDMxOC44MgEIAAAABQAAAAExAQAAAAoxNzQ4MTMxNTA1AwAAAAI3OQIAAAAENDA1MQQAAAABMAcAAAAIOS82LzIwMTkIAAAACTYvMzAvMjAxMwkAAAABMMBIri+FM9cIHy8GfIUz1wgmQ0lRLk5BU0RBUUdTOkFBUEwuSVFfQ0FTSF9FUVVJVi5GWTIwMTIBAAAAaWEAAAIAAAAFMTA3NDYBCAAAAAUAAAABMQEAAAAKMTcwMzMyMzU3MAMAAAADMTYwAgAAAAQxMDk2BAAAAAEwBwAAAAg5LzYvMjAxOQgAAAAJOS8yOS8yMDEy</t>
  </si>
  <si>
    <t>CQAAAAEwbSseNIUz1whulhx7hTPXCC1DSVEuTkFTREFRR1M6TVNGVC5JUV9GSVhFRF9BU1NFVF9UVVJOUy5GWTIwMTABAAAAS1UAAAIAAAAIOC4yNDA1NTMBCAAAAAUAAAABMQEAAAAKMTU1NjU2MDc5NQMAAAADMTYwAgAAAAQ0MDY2BAAAAAEwBwAAAAg5LzYvMjAxOQgAAAAJNi8zMC8yMDEwCQAAAAEw6g4+MIUz1wjC4fd7hTPXCChDSVEuTkFTREFRR1M6TVNGVC5JUV9FQklUQV9NQVJHSU4uRlkyMDE2AQAAAEtVAAACAAAABzMwLjg5OTMBCAAAAAUAAAABMQEAAAAKMTg5ODQ4OTQ3MAMAAAADMTYwAgAAAAQ0NDE5BAAAAAEwBwAAAAg5LzYvMjAxOQgAAAAJNi8zMC8yMDE2CQAAAAEwx/a+L4Uz1whxHfN7hTPXCCxDSVEuTkFTREFRR1M6TVNGVC5JUV9DQVNIX09QRVIuRlkyMDEwLi4uLkpQWQEAAABLVQAAAgAAAAsyMTMxMzAzLjA1NQEIAAAABQAAAAExAQAAAAoxNTU2NTYwNzk1AwAAAAI3OQIAAAAEMjAwNgQAAAABMAcAAAAIOS82LzIwMTkIAAAACTYvMzAvMjAxMAkAAAABMMBIri+FM9cIavMKfIUz1wgiQ0lRLk5ZU0U6RElTLklRX0VCSVRfTUFSR0lOLkZZMjAwOAEAAABM7AIAAgAAAAcxOS42NjgxAQgAAAAFAAAAATEBAAAACjE0MzkyNzg3NzIDAAAAAzE2MAIAAAAENDA1MwQAAAABMAcAAAAIOS82LzIwMTkIAAAACTkvMjcvMjAwOAkAAAABMMPsxTCFM9cI2YLWe4Uz1wgoQ0lRLk5BU0RBUUdTOkdP</t>
  </si>
  <si>
    <t>T0cuTC5JUV9PVEhFUl9PUEVSLkZZMjAxNQEAAACocQAAAwAAAAAABmynMoUz1wiFKnd7hTPXCCtDSVEuTkFTREFRR1M6TVNGVC5JUV9BU1NFVF9XUklURURPV04uRlkyMDE4AQAAAEtVAAADAAAAAACGeOoyhTPXCD66QnuFM9cIJ0NJUS5UU0U6NjUwMy5JUV9DQVNIX09QRVIuRlkyMDA5Li4uLkpQWQEAAACuVQ0AAgAAAAYxODExMzkBCAAAAAUAAAABMQEAAAAKMTQxODUxNjY1MgMAAAACNzkCAAAABDIwMDYEAAAAATAHAAAACDkvNi8yMDE5CAAAAAkzLzMxLzIwMDkJAAAAATDASK4vhTPXCJuRCHyFM9cIK0NJUS5OQVNEQVFHUzpHT09HLkwuSVFfQ09NTU9OX0lTU1VFRC5GWTIwMTEBAAAAqHEAAAMAAAAAAIZ46jKFM9cIEKVOe4Uz1wgpQ0lRLk5BU0RBUUdTOk1TRlQuSVFfU0FMRV9JTlRBTl9DRi5GWTIwMTgBAAAAS1UAAAMAAAAAAIZ46jKFM9cIC5Bae4Uz1wgvQ0lRLk5BU0RBUUdTOkdPT0cuTC5JUV9UT1RBTF9ERUJUX1JFUEFJRC5GWTIwMDkBAAAAqHEAAAMAAAAAAIZ46jKFM9cIKvJce4Uz1wgnQ0lRLlRTRTo2NzUyLklRX0NBU0hfT1BFUi5GWTIwMTIuLi4uSlBZAQAAALHjBAACAAAABDE5ODMBCAAAAAUAAAABMQEAAAAKMTczMzc3NDcwNAMAAAACNzkCAAAABDIwMDYEAAAAATAHAAAACDkvNi8yMDE5CAAAAAkzLzMxLzIwMTIJAAAAATDASK4vhTPXCJuRCHyFM9cIGkNJUS5OWVNFOkRJUy5JUV9S</t>
  </si>
  <si>
    <t>RVYuRlkyMDEwAQAAAEzsAgACAAAABTM4MDYzAQgAAAAFAAAAATEBAAAACjE1NzcyNjEyNTQDAAAAAzE2MAIAAAADMTEyBAAAAAEwBwAAAAg5LzYvMjAxOQgAAAAJMTAvMi8yMDEwCQAAAAEwLkNPNYUz1wi36ux6hTPXCCRDSVEuTkFTREFRR1M6TVNGVC5JUV9ORVRfREVCVC5GWTIwMDgBAAAAS1UAAAIAAAAGLTE4NTU3AQgAAAAFAAAAATEBAAAACjEzODk3MDAyNDUDAAAAAzE2MAIAAAAENDM2NAQAAAABMAcAAAAIOS82LzIwMTkIAAAACTYvMzAvMjAwOAkAAAABMG0rHjSFM9cIbZM7e4Uz1wgmQ0lRLk5BU0RBUUdTOk1TRlQuSVFfQ0FTSF9FUVVJVi5GWTIwMDgBAAAAS1UAAAIAAAAFMTAzMzkBCAAAAAUAAAABMQEAAAAKMTM4OTcwMDI0NQMAAAADMTYwAgAAAAQxMDk2BAAAAAEwBwAAAAg5LzYvMjAxOQgAAAAJNi8zMC8yMDA4CQAAAAEwbSseNIUz1wh/CjJ7hTPXCC9DSVEuTkFTREFRR1M6SU5UQy5JUV9DVVJSRU5UX1BPUlRfTEVBU0VTLkZZMjAxMwEAAACHUgAAAwAAAAAAVYxJNoUz1wi9TO96hTPXCBtDSVEuMC5JUV9QRVJJT0RMRU5HVEhfSVMuRlkFAAAAAAAAAAgAAAAVKEludmFsaWQgVGltZSBQZXJpb2QpBmynMoUz1wiu1qZ7hTPXCB9DSVEuVFNFOjY1MDEuSVFfQVJfVFVSTlMuRlkyMDE0AQAAAJstAgACAAAABzMuNzMzMTIBCAAAAAUAAAABMQEAAAAKMTc0NTI3MDU0NAMAAAACNzkCAAAABDQw</t>
  </si>
  <si>
    <t>MDEEAAAAATAHAAAACDkvNi8yMDE5CAAAAAkzLzMxLzIwMTQJAAAAATD6OdQwhTPXCPoOwXuFM9cIKUNJUS5OQVNEQVFHUzpJTlRDLklRX0NBU0hfSU5URVJFU1QuRlkyMDE3AQAAAIdSAAACAAAAAzYyNAEIAAAABQAAAAExAQAAAAoxOTQzNTA1MzQ5AwAAAAMxNjACAAAABDMwMjgEAAAAATAHAAAACDkvNi8yMDE5CAAAAAoxMi8zMC8yMDE3CQAAAAEwLkNPNYUz1wjhw+V6hTPXCC1DSVEuTkFTREFRR1M6QUFQTC5JUV9DVVJSRU5UX1BPUlRfREVCVC5GWTIwMTYBAAAAaWEAAAIAAAAEMzUwMAEIAAAABQAAAAExAQAAAAoxOTE5MzM0NDg0AwAAAAMxNjACAAAABDEyOTcEAAAAATAHAAAACDkvNi8yMDE5CAAAAAk5LzI0LzIwMTYJAAAAATBtKx40hTPXCKqBKHuFM9cIGkNJUS5OWVNFOkRJUy5JUV9FQlQuRlkyMDA4AQAAAEzsAgACAAAABDc0MDIBCAAAAAUAAAABMQEAAAAKMTQzOTI3ODc3MgMAAAADMTYwAgAAAAMxMzkEAAAAATAHAAAACDkvNi8yMDE5CAAAAAk5LzI3LzIwMDgJAAAAATAuQ081hTPXCOHD5XqFM9cIIENJUS5OWVNFOkRJUy5JUV9JTlZFTlRPUlkuRlkyMDE1AQAAAEzsAgACAAAABDI3NDEBCAAAAAUAAAABMQEAAAAKMTg2NzI5ODAxOAMAAAADMTYwAgAAAAQxMDQzBAAAAAEwBwAAAAg5LzYvMjAxOQgAAAAJMTAvMy8yMDE1CQAAAAEwo0rmNIUz1wg85wt7hTPXCCNDSVEuTkFTREFRR1M6TVNG</t>
  </si>
  <si>
    <t>VC5JUV9XSVBfSU5WLkZZMjAxOAEAAABLVQAAAgAAAAI1NAEIAAAABQAAAAExAQAAAAoxOTczMzgwOTIyAwAAAAMxNjACAAAABDMyMTkEAAAAATAHAAAACDkvNi8yMDE5CAAAAAk2LzMwLzIwMTgJAAAAATCGeOoyhTPXCEEHUXuFM9cIKkNJUS5OQVNEQVFHUzpNU0ZULklRX0RJTFVUX0VQU19JTkNMLkZZMjAxOQEAAABLVQAAAgAAAAQ1LjA2AQgAAAAFAAAAATEBAAAACjE5NzMzODA5MjADAAAAAzE2MAIAAAABOAQAAAABMAcAAAAIOS82LzIwMTkIAAAACTYvMzAvMjAxOQkAAAABMIZ46jKFM9cIslRfe4Uz1wgqQ0lRLk5BU0RBUUdTOklOVEMuSVFfR1dfSU5UQU5fQU1PUlQuRlkyMDE0AQAAAIdSAAACAAAAAzI5NAEIAAAABQAAAAExAQAAAAoxODI4MTY4MDQwAwAAAAMxNjACAAAAAjMxBAAAAAEwBwAAAAg5LzYvMjAxOQgAAAAKMTIvMjcvMjAxNAkAAAABMC5DTzWFM9cIvUzveoUz1wgxQ0lRLk5BU0RBUUdTOklOVEMuSVFfSU1QVVRfT1BFUl9MRUFTRV9ERVBSLkZZMjAwOQEAAACHUgAAAgAAAAg3NS4yNDE5MgEIAAAABQAAAAExAQAAAAoxNTIzMzk0ODI5AwAAAAMxNjACAAAABTIxNjczBAAAAAEwBwAAAAg5LzYvMjAxOQgAAAAKMTIvMjYvMjAwOQkAAAABMPkpRzaFM9cIt+rseoUz1wgoQ0lRLlRTRTo3OTc0LklRX0VBUk5JTkdfQ09fTUFSR0lOLkZZMjAxMgEAAACkXQ0AAgAAAActNi42NzI4AQgAAAAF</t>
  </si>
  <si>
    <t>AAAAATEBAAAACjE1NTU3MDQ1ODADAAAAAjc5AgAAAAQ0MTgxBAAAAAEwBwAAAAg5LzYvMjAxOQgAAAAJMy8zMS8yMDEyCQAAAAEwm7VZMYUz1whZ6Ll7hTPXCCtDSVEuTkFTREFRR1M6R09PRy5MLklRX0NVUlJFTkNZX0dBSU4uRlkyMDA4AQAAAKhxAAACAAAABC0xNzIBCAAAAAUAAAABMQEAAAAKMTQyOTQwMjEwMAMAAAADMTYwAgAAAAIzOAQAAAABMAcAAAAIOS82LzIwMTkIAAAACjEyLzMxLzIwMDgJAAAAATCGeOoyhTPXCMm2YXuFM9cIIkNJUS5UU0U6NjUwMS5JUV9FQklUX01BUkdJTi5GWTIwMDkBAAAAmy0CAAIAAAAGMS4yNzE0AQgAAAAFAAAAATEBAAAACjE0NTk0NzEwODMDAAAAAjc5AgAAAAQ0MDUzBAAAAAEwBwAAAAg5LzYvMjAxOQgAAAAJMy8zMS8yMDA5CQAAAAEwm7VZMYUz1wjHrL57hTPXCCpDSVEuTkFTREFRR1M6QUFQTC5JUV9DQVNIX1NUX0lOVkVTVC5GWTIwMDkBAAAAaWEAAAIAAAAFMjM0NjQBCAAAAAUAAAABMQEAAAAKMTQ3OTU1MTE5OQMAAAADMTYwAgAAAAQxMDAyBAAAAAEwBwAAAAg5LzYvMjAxOQgAAAAJOS8yNi8yMDA5CQAAAAEwbSseNIUz1wgu/P96hTPXCDRDSVEuTkFTREFRR1M6TVNGVC5JUV9PVEhFUl9OT05fT1BFUl9FWFBfU1VQUEwuRlkyMDE5AQAAAEtVAAACAAAAAjc3AQgAAAAFAAAAATEBAAAACjE5NzMzODA5MjADAAAAAzE2MAIAAAACODUEAAAAATAHAAAACDkv</t>
  </si>
  <si>
    <t>Ni8yMDE5CAAAAAk2LzMwLzIwMTkJAAAAATCGeOoyhTPXCAuQWnuFM9cIJUNJUS5OQVNEQVFHUzpHT09HLkwuSVFfTFRfREVCVC5GWTIwMTgBAAAAqHEAAAIAAAAEMzk1MAEIAAAABQAAAAExAQAAAAoxOTQzNzM5NDUxAwAAAAMxNjACAAAABDEwNDkEAAAAATAHAAAACDkvNi8yMDE5CAAAAAoxMi8zMS8yMDE4CQAAAAEwHs6pMoUz1wjMd4V7hTPXCCVDSVEuTllTRTpESVMuSVFfQ0FTSF9TVF9JTlZFU1QuRlkyMDA4AQAAAEzsAgACAAAABDMwMDEBCAAAAAUAAAABMQEAAAAKMTQzOTI3ODc3MgMAAAADMTYwAgAAAAQxMDAyBAAAAAEwBwAAAAg5LzYvMjAxOQgAAAAJOS8yNy8yMDA4CQAAAAEwLkNPNYUz1wg8iOp6hTPXCCdDSVEuTkFTREFRR1M6TVNGVC5JUV9TQUxFX1BQRV9DRi5GWTIwMTcBAAAAS1UAAAMAAAAAAIZ46jKFM9cIslRfe4Uz1wgoQ0lRLk5BU0RBUUdTOkFBUEwuSVFfQkFTSUNfV0VJR0hULkZZMjAxNQEAAABpYQAAAgAAAAg1NzUzLjQyMQBtKx40hTPXCFGoL3uFM9cIIkNJUS5OWVNFOkRJUy5JUV9EQV9TVVBQTF9DRi5GWTIwMTcBAAAATOwCAAIAAAAEMjU4NgEIAAAABQAAAAExAQAAAAoxOTI1Mjk1Mzg1AwAAAAMxNjACAAAABDIxNzEEAAAAATAHAAAACDkvNi8yMDE5CAAAAAk5LzMwLzIwMTcJAAAAATCjSuY0hTPXCAtwFXuFM9cIIENJUS5OWVNFOkRJUy5JUV9SRF9FWFBfRk4uRlkyMDA4</t>
  </si>
  <si>
    <t>AQAAAEzsAgADAAAAAAAuQ081hTPXCJuLy3qFM9cIIENJUS5OQVNEQVFHUzpBQVBMLklRX0NPR1MuRlkyMDE3AQAAAGlhAAACAAAABjE0MTA0OAEIAAAABQAAAAExAQAAAAoxOTE5MzM0NDgxAwAAAAMxNjACAAAAAjM0BAAAAAEwBwAAAAg5LzYvMjAxOQgAAAAJOS8zMC8yMDE3CQAAAAEwbSseNIUz1wh+Ri17hTPXCCxDSVEuTkFTREFRR1M6R09PRy5MLklRX05FVF9SRU5UQUxfRVhQLkZZMjAxNQEAAACocQAAAwAAAAAABmynMoUz1wjw7nt7hTPXCBRDSVEuMC5JUV9FQklUX0lOVC5GWQUAAAAAAAAACAAAABUoSW52YWxpZCBUaW1lIFBlcmlvZCnH9r4vhTPXCB8vBnyFM9cIKkNJUS5LT1NFOkEwMDU5MzAuSVFfSU5WRU5UT1JZX1RVUk5TLkZZMjAxMwEAAADcZgEAAgAAAAY3LjQ2NjgBCAAAAAUAAAABMQEAAAAKMTcyMzI4ODM4NgMAAAACODUCAAAABDQwODIEAAAAATAHAAAACDkvNi8yMDE5CAAAAAoxMi8zMS8yMDEzCQAAAAEwkYrDMIUz1wiuINR7hTPXCB5DSVEuTkFTREFRR1M6TVNGVC5JUV9BUi5GWTIwMDkBAAAAS1UAAAIAAAAFMTExOTIBCAAAAAUAAAABMQEAAAAKMTQ2NDAwNTY5MAMAAAADMTYwAgAAAAQxMDIxBAAAAAEwBwAAAAg5LzYvMjAxOQgAAAAJNi8zMC8yMDA5CQAAAAEwkgvZM4Uz1wh+Ri17hTPXCCZDSVEuTkFTREFRR1M6R09PRy5MLklRX0FSX1RVUk5TLkZZMjAxNQEAAACocQAAAgAA</t>
  </si>
  <si>
    <t>AAg3LjE2MjYxNQEIAAAABQAAAAExAQAAAAoxODczMjI1MjE0AwAAAAMxNjACAAAABDQwMDEEAAAAATAHAAAACDkvNi8yMDE5CAAAAAoxMi8zMS8yMDE1CQAAAAEwx/a+L4Uz1whzlOl7hTPXCChDSVEuTllTRTpESVMuSVFfUFJPVl9CQURfREVCVFNfQ0YuRlkyMDE4AQAAAEzsAgADAAAAAACjSuY0hTPXCAtwFXuFM9cIHkNJUS5OQVNEQVFHUzpBQVBMLklRX0FFLkZZMjAxNwEAAABpYQAAAwAAAAAAbSseNIUz1wiqgSh7hTPXCC1DSVEuTllTRTpESVMuSVFfREVGX1RBWF9BU1NFVFNfQ1VSUkVOVC5GWTIwMTcBAAAATOwCAAMAAAAAAKNK5jSFM9cI0CIHe4Uz1wghQ0lRLk5ZU0U6RElTLklRX0VCSVREQV9JTlQuRlkyMDA3AQAAAEzsAgACAAAACTExLjEyMzMyNAEIAAAABQAAAAExAQAAAAoxMjc0MDQ0NzU3AwAAAAMxNjACAAAABDQxOTAEAAAAATAHAAAACDkvNi8yMDE5CAAAAAk5LzI5LzIwMDcJAAAAATDD7MUwhTPXCElu4nuFM9cIIUNJUS5OQVNEQVFHUzpBQVBMLklRX0NBUEVYLkZZMjAxMwEAAABpYQAAAgAAAAUtODE2NQEIAAAABQAAAAExAQAAAAoxNzYxNjI1OTk2AwAAAAMxNjACAAAABDIwMjEEAAAAATAHAAAACDkvNi8yMDE5CAAAAAk5LzI4LzIwMTMJAAAAATBtKx40hTPXCOeZ/XqFM9cIIENJUS5OQVNEQVFHUzpJTlRDLklRX0dQUEUuRlkyMDE0AQAAAIdSAAACAAAABTc5NzA5AQgAAAAFAAAA</t>
  </si>
  <si>
    <t>ATEBAAAACjE4MjgxNjgwNDADAAAAAzE2MAIAAAAEMTE2OQQAAAABMAcAAAAIOS82LzIwMTkIAAAACjEyLzI3LzIwMTQJAAAAATAuQ081hTPXCN7Y2XqFM9cIKkNJUS5OQVNEQVFHUzpBQVBMLklRX1BSRUZfRElWX09USEVSLkZZMjAxMAEAAABpYQAAAwAAAAAAbSseNIUz1wg90hd7hTPXCClDSVEuTkFTREFRR1M6QUFQTC5JUV9TQUxFX0lOVEFOX0NGLkZZMjAxMQEAAABpYQAAAgAAAAUtMzE5MgEIAAAABQAAAAExAQAAAAoxNjQyNjM5Nzc3AwAAAAMxNjACAAAABDIwMjkEAAAAATAHAAAACDkvNi8yMDE5CAAAAAk5LzI0LzIwMTEJAAAAATBtKx40hTPXCO7V+HqFM9cIKUNJUS5OQVNEQVFHUzpNU0ZULklRX0NBU0hfSU5URVJFU1QuRlkyMDEwAQAAAEtVAAACAAAAAzE0NQEIAAAABQAAAAExAQAAAAoxNTU2NTYwNzk1AwAAAAMxNjACAAAABDMwMjgEAAAAATAHAAAACDkvNi8yMDE5CAAAAAk2LzMwLzIwMTAJAAAAATCSC9kzhTPXCH5GLXuFM9cIIENJUS5OWVNFOkRJUy5JUV9MVF9JTlZFU1QuRlkyMDE1AQAAAEzsAgACAAAABDI2MDABCAAAAAUAAAABMQEAAAAKMTg2NzI5ODAxOAMAAAADMTYwAgAAAAQxMDU0BAAAAAEwBwAAAAg5LzYvMjAxOQgAAAAJMTAvMy8yMDE1CQAAAAEwo0rmNIUz1wjnmf16hTPXCC1DSVEuTkFTREFRR1M6R09PRy5MLklRX0xPQU5TX1JFQ0VJVl9MVC5GWTIwMTYBAAAAqHEAAAMA</t>
  </si>
  <si>
    <t>AAAAAAZspzKFM9cIJWZye4Uz1wg1Q0lRLk5BU0RBUUdTOklOVEMuSVFfVE9UQUxfT1VUU1RBTkRJTkdfQlNfREFURS5GWTIwMTUBAAAAh1IAAAIAAAAENDcyNQEEAAAABQAAAAE1AQAAAAoxODc0NzczMjI2AgAAAAUyNDE1MgYAAAABMC5DTzWFM9cIrmHjeoUz1wgoQ0lRLk5BU0RBUUdTOkFBUEwuSVFfVE9UQUxfUkVDRUlWLkZZMjAxMQEAAABpYQAAAgAAAAUxMTcxNwEIAAAABQAAAAExAQAAAAoxNjQyNjM5Nzc3AwAAAAMxNjACAAAABDEwMDEEAAAAATAHAAAACDkvNi8yMDE5CAAAAAk5LzI0LzIwMTEJAAAAATBtKx40hTPXCAgOE3uFM9cIHUNJUS4wLklRX0NVUlJFTlRfUE9SVF9ERUJULkZZBQAAAAAAAAAIAAAAFShJbnZhbGlkIFRpbWUgUGVyaW9kKQZspzKFM9cI1E2de4Uz1wgkQ0lRLlRTRTo2NTAzLklRX0VCSVREQS5GWTIwMTIuLi4uSlBZAQAAAK5VDQACAAAABjM1ODk1OAEIAAAABQAAAAExAQAAAAoxNjg4NzQ1MTg0AwAAAAI3OQIAAAAENDA1MQQAAAABMAcAAAAIOS82LzIwMTkIAAAACTMvMzEvMjAxMgkAAAABMMBIri+FM9cIv8wDfIUz1wgsQ0lRLk5BU0RBUUdTOkdPT0cuTC5JUV9PVEhFUl9PUEVSX0FDVC5GWTIwMTYBAAAAqHEAAAIAAAADMzM4AQgAAAAFAAAAATEBAAAACjE5NDM3Mzk0NDYDAAAAAzE2MAIAAAAEMjA0NwQAAAABMAcAAAAIOS82LzIwMTkIAAAACjEyLzMxLzIwMTYJAAAA</t>
  </si>
  <si>
    <t>ATAGbKcyhTPXCGCzgHuFM9cIJUNJUS5OWVNFOkRJUy5JUV9CQVNJQ19FUFNfRVhDTC5GWTIwMTcBAAAATOwCAAIAAAAHNS43MjcwNAEIAAAABQAAAAExAQAAAAoxOTI1Mjk1Mzg1AwAAAAMxNjACAAAABDMwNjQEAAAAATAHAAAACDkvNi8yMDE5CAAAAAk5LzMwLzIwMTcJAAAAATCjSuY0hTPXCAtwFXuFM9cIMkNJUS5OQVNEQVFHUzpNU0ZULklRX0RFRl9UQVhfQVNTRVRTX0NVUlJFTlQuRlkyMDEyAQAAAEtVAAACAAAABDIwMzUBCAAAAAUAAAABMQEAAAAKMTY4ODk1MDk4MgMAAAADMTYwAgAAAAQxMTE3BAAAAAEwBwAAAAg5LzYvMjAxOQgAAAAJNi8zMC8yMDEyCQAAAAEwkgvZM4Uz1wi04yp7hTPXCDFDSVEuTkFTREFRR1M6R09PRy5MLklRX09USEVSX1VOVVNVQUxfU1VQUEwuRlkyMDExAQAAAKhxAAADAAAAAACGeOoyhTPXCMRXQHuFM9cIK0NJUS5OQVNEQVFHUzpBQVBMLklRX1NBTEVTX01BUktFVElORy5GWTIwMTQBAAAAaWEAAAMAAAAAAG0rHjSFM9cIUB8me4Uz1wgjQ0lRLlRTRTo2NTAxLklRX0dST1NTX01BUkdJTi5GWTIwMTMBAAAAmy0CAAIAAAAHMjUuNDA3MQEIAAAABQAAAAExAQAAAAoxNjg1NTIxNzIyAwAAAAI3OQIAAAAENDA3NAQAAAABMAcAAAAIOS82LzIwMTkIAAAACTMvMzEvMjAxMwkAAAABMPo51DCFM9cIoEq8e4Uz1wgtQ0lRLk5BU0RBUUdTOklOVEMuSVFfVE9UQUxfREVCVF9F</t>
  </si>
  <si>
    <t>UVVJVFkuRlkyMDE1AQAAAIdSAAACAAAABzM3LjExMjIBCAAAAAUAAAABMQEAAAAKMTg3NDc3MzIyNgMAAAADMTYwAgAAAAQ0MDM0BAAAAAEwBwAAAAg5LzYvMjAxOQgAAAAKMTIvMjYvMjAxNQkAAAABMMPsxTCFM9cIE+XYe4Uz1wgqQ0lRLk5ZU0U6RElTLklRX1RPVEFMX0VRVUlUWS5GWTIwMTMuLi4uSlBZAQAAAEzsAgACAAAACTQ3MzQ1ODkuNQEIAAAABQAAAAExAQAAAAoxNzY2ODgwMTk5AwAAAAI3OQIAAAAEMTI3NQQAAAABMAcAAAAIOS82LzIwMTkIAAAACTkvMjgvMjAxMwkAAAABMMBIri+FM9cIv8wDfIUz1wgtQ0lRLlRTRTo2NzUyLklRX0NBU0hfQ09OVkVSU0lPTi5GWTIwMTQuLi4uSlBZAQAAALHjBAACAAAACTM5LjM3MDcyNQEIAAAABQAAAAExAQAAAAoxNzQ0MDM2NjIwAwAAAAI3OQIAAAAENDE4NAQAAAABMAcAAAAIOS82LzIwMTkIAAAACTMvMzEvMjAxNAkAAAABMMBIri+FM9cIi2oBfIUz1wgmQ0lRLk5BU0RBUUdTOklOVEMuSVFfT1RIRVJfT1BFUi5GWTIwMTgBAAAAh1IAAAMAAAAAAC5DTzWFM9cIPIjqeoUz1wgtQ0lRLk5BU0RBUUdTOklOVEMuSVFfVE9UQUxfREVCVF9SRVBBSUQuRlkyMDE0AQAAAIdSAAADAAAAAAAuQ081hTPXCEmd3nqFM9cIK0NJUS5OQVNEQVFHUzpHT09HLkwuSVFfQ0FTSF9JTlRFUkVTVC5GWTIwMDgBAAAAqHEAAAMAAAAAAIZ46jKFM9cIybZhe4Uz1wgjQ0lR</t>
  </si>
  <si>
    <t>LlRTRTo2NTAxLklRX0VCSVRBX01BUkdJTi5GWTIwMTkBAAAAmy0CAAIAAAAGOC4yODE3AQgAAAAFAAAAATEBAAAACjE5Njk5MDMzMDcDAAAAAjc5AgAAAAQ0NDE5BAAAAAEwBwAAAAg5LzYvMjAxOQgAAAAJMy8zMS8yMDE5CQAAAAEw+jnUMIUz1wjHrL57hTPXCCVDSVEuTllTRTpESVMuSVFfREFZU19TQUxFU19PVVQuRlkyMDE4AQAAAEzsAgACAAAACTQ3LjQ2NDE0NAEIAAAABQAAAAExAQAAAAoxOTI1Mjk1NDA0AwAAAAMxNjACAAAABDQwNDIEAAAAATAHAAAACDkvNi8yMDE5CAAAAAk5LzI5LzIwMTgJAAAAATDqDj4whTPXCNmC1nuFM9cIKENJUS5OQVNEQVFHUzpHT09HLkwuSVFfSU5DX0VRVUlUWS5GWTIwMTMBAAAAqHEAAAMAAAAAAIZ46jKFM9cIfz9re4Uz1wgkQ0lRLlRTRTo2NzUyLklRX0VCSVREQV9NQVJHSU4uRlkyMDE5AQAAALHjBAACAAAABTcuMzI2AQgAAAAFAAAAATEBAAAACjE5NzAwMzg1MjcDAAAAAjc5AgAAAAQ0MDQ3BAAAAAEwBwAAAAg5LzYvMjAxOQgAAAAJMy8zMS8yMDE5CQAAAAEwm7VZMYUz1wgRsJ97hTPXCCpDSVEuTkFTREFRR1M6R09PRy5MLklRX0JBU0lDX1dFSUdIVC5GWTIwMTUBAAAAqHEAAAIAAAAHNjg0LjYyNgAGbKcyhTPXCPEYZHuFM9cIKUNJUS5OQVNEQVFHUzpHT09HLkwuSVFfREFfU1VQUExfQ0YuRlkyMDA5AQAAAKhxAAACAAAABDEyNDABCAAAAAUAAAABMQEA</t>
  </si>
  <si>
    <t>AAAKMTQ5MTMyNDM3OAMAAAADMTYwAgAAAAQyMTcxBAAAAAEwBwAAAAg5LzYvMjAxOQgAAAAKMTIvMzEvMjAwOQkAAAABMIZ46jKFM9cI2C1Ye4Uz1wgoQ0lRLktPU0U6QTAwNTkzMC5JUV9FQklUREFfTUFSR0lOLkZZMjAwNwEAAADcZgEAAgAAAAcxNy43MzU0AQgAAAAFAAAAATEBAAAACjEzNTI5NDU1MzADAAAAAjg1AgAAAAQ0MDQ3BAAAAAEwBwAAAAg5LzYvMjAxOQgAAAAKMTIvMzEvMjAwNwkAAAABMJGKwzCFM9cIMfrMe4Uz1wgwQ0lRLk5BU0RBUUdTOkdPT0cuTC5JUV9DT01NT05fUFJFRl9ESVZfQ0YuRlkyMDE4AQAAAKhxAAADAAAAAAAezqkyhTPXCGCzgHuFM9cIK0NJUS5OQVNEQVFHUzpNU0ZULklRX0NBU0hfQ09OVkVSU0lPTi5GWTIwMTUBAAAAS1UAAAIAAAAJMjYuODYzNjM1AQgAAAAFAAAAATEBAAAACjE4NTE1MjU5MTIDAAAAAzE2MAIAAAAENDE4NAQAAAABMAcAAAAIOS82LzIwMTkIAAAACTYvMzAvMjAxNQkAAAABMMf2vi+FM9cIHbvwe4Uz1wgeQ0lRLlRTRTo2NzUyLklRX1pfU0NPUkUuRlkyMDE0AQAAALHjBAACAAAACDIuMzM2NDgyAQgAAAAFAAAAATEBAAAACjE3NDQwMzY2MjADAAAAAjc5AgAAAAYxMDAxMjMEAAAAATAHAAAACDkvNi8yMDE5CAAAAAkzLzMxLzIwMTQJAAAAATCbtVkxhTPXCFL9rXuFM9cIL0NJUS5OQVNEQVFHUzpHT09HLkwuSVFfUFJPVl9CQURfREVCVFNfQ0Yu</t>
  </si>
  <si>
    <t>RlkyMDE4AQAAAKhxAAADAAAAAAAezqkyhTPXCEXdaHuFM9cIKENJUS5OQVNEQVFHUzpHT09HLkwuSVFfU0dBX01BUkdJTi5GWTIwMTcBAAAAqHEAAAIAAAAHMTcuODI5NQEIAAAABQAAAAExAQAAAAoxOTQzNzM5NDU5AwAAAAMxNjACAAAABDQzNzUEAAAAATAHAAAACDkvNi8yMDE5CAAAAAoxMi8zMS8yMDE3CQAAAAEwx/a+L4Uz1wgCRPp7hTPXCCJDSVEuTkFTREFRR1M6TVNGVC5JUV9HQV9FWFAuRlkyMDE4AQAAAEtVAAACAAAABDQ3NTQBCAAAAAUAAAABMQEAAAAKMTk3MzM4MDkyMgMAAAADMTYwAgAAAAUyMTU2MgQAAAABMAcAAAAIOS82LzIwMTkIAAAACTYvMzAvMjAxOAkAAAABMIZ46jKFM9cI0UJMe4Uz1wghQ0lRLk5ZU0U6RElTLklRX05JX0NPTVBBTlkuRlkyMDA4AQAAAEzsAgACAAAABDQ3MjkBCAAAAAUAAAABMQEAAAAKMTQzOTI3ODc3MgMAAAADMTYwAgAAAAU0MTU3MQQAAAABMAcAAAAIOS82LzIwMTkIAAAACTkvMjcvMjAwOAkAAAABMC5DTzWFM9cIm//geoUz1wgoQ0lRLk5BU0RBUUdTOkdPT0cuTC5JUV9FQVJOSU5HX0NPLkZZMjAxNwEAAACocQAAAgAAAAUxMjY2MgEIAAAABQAAAAExAQAAAAoxOTQzNzM5NDU5AwAAAAMxNjACAAAAATcEAAAAATAHAAAACDkvNi8yMDE5CAAAAAoxMi8zMS8yMDE3CQAAAAEwBmynMoUz1wjMd4V7hTPXCClDSVEuTkFTREFRR1M6QUFQTC5JUV9DVVJSRU5D</t>
  </si>
  <si>
    <t>WV9HQUlOLkZZMjAxMAEAAABpYQAAAwAAAAAAbSseNIUz1wi6N/t6hTPXCChDSVEuVFNFOjY1MDEuSVFfRklYRURfQVNTRVRfVFVSTlMuRlkyMDA4AQAAAJstAgACAAAACDQuMjAyNDkxAQgAAAAFAAAAATEBAAAACjEzODEzODkyNDUDAAAAAjc5AgAAAAQ0MDY2BAAAAAEwBwAAAAg5LzYvMjAxOQgAAAAJMy8zMS8yMDA4CQAAAAEwm7VZMYUz1whsnox7hTPXCC9DSVEuTkFTREFRR1M6R09PRy5MLklRX1RPVEFMX0RFQlRfSVNTVUVELkZZMjAxMgEAAACocQAAAgAAAAUxNjEwOQEIAAAABQAAAAExAQAAAAoxNzE4MTQ1MjcxAwAAAAMxNjACAAAABDIxNjEEAAAAATAHAAAACDkvNi8yMDE5CAAAAAoxMi8zMS8yMDEyCQAAAAEwhnjqMoUz1wgABHB7hTPXCChDSVEuVFNFOjY3NTguSVFfVE9UQUxfREVCVF9FQklUREEuRlkyMDEzAQAAAO1ZAAACAAAACDIuOTgyMzY1AQgAAAAFAAAAATEBAAAACjE3NDU1NDQ5NDUDAAAAAjc5AgAAAAQ0MTkyBAAAAAEwBwAAAAg5LzYvMjAxOQgAAAAJMy8zMS8yMDEzCQAAAAEwfNK9MYUz1whS/a17hTPXCCBDSVEuTkFTREFRR1M6R09PRy5MLklRX0FFLkZZMjAwOAEAAACocQAAAgAAAAgxMjkxLjAyOQEIAAAABQAAAAExAQAAAAoxNDI5NDAyMTAwAwAAAAMxNjACAAAABDEwMTYEAAAAATAHAAAACDkvNi8yMDE5CAAAAAoxMi8zMS8yMDA4CQAAAAEwhnjqMoUz1wgq8lx7hTPXCB5D</t>
  </si>
  <si>
    <t>SVEuVFNFOjY1MDEuSVFfWl9TQ09SRS5GWTIwMTABAAAAmy0CAAIAAAAIMS4zOTg1MDYBCAAAAAUAAAABMQEAAAAKMTQ1OTQ3MTA5MgMAAAACNzkCAAAABjEwMDEyMwQAAAABMAcAAAAIOS82LzIwMTkIAAAACTMvMzEvMjAxMAkAAAABMPo51DCFM9cIoEq8e4Uz1wgrQ0lRLk5BU0RBUUdTOk1TRlQuSVFfQ0FTSF9BQ1FVSVJFX0NGLkZZMjAxMQEAAABLVQAAAgAAAAMtNzEBCAAAAAUAAAABMQEAAAAKMTYyODYyNDcwNgMAAAADMTYwAgAAAAQyMDU3BAAAAAEwBwAAAAg5LzYvMjAxOQgAAAAJNi8zMC8yMDExCQAAAAEwkgvZM4Uz1whtkzt7hTPXCChDSVEuTkFTREFRR1M6R09PRy5MLklRX0NBU0hfRklOQU4uRlkyMDE2AQAAAKhxAAACAAAABS04MzMyAQgAAAAFAAAAATEBAAAACjE5NDM3Mzk0NDYDAAAAAzE2MAIAAAAEMjAwNAQAAAABMAcAAAAIOS82LzIwMTkIAAAACjEyLzMxLzIwMTYJAAAAATAGbKcyhTPXCPEYZHuFM9cIGkNJUS4wLklRX1NQRUNJQUxfRElWX0NGLkZZBQAAAAAAAAAIAAAAFShJbnZhbGlkIFRpbWUgUGVyaW9kKQZspzKFM9cISRKie4Uz1wgnQ0lRLlRTRTo3OTc0LklRX1RPVEFMX1JFVi5GWTIwMTUuLi4uSlBZAQAAAKRdDQACAAAABjU0OTc4MAEIAAAABQAAAAExAQAAAAoxNzQ1OTE2NjU5AwAAAAI3OQIAAAACMjgEAAAAATAHAAAACDkvNi8yMDE5CAAAAAkzLzMxLzIwMTUJAAAAATDH</t>
  </si>
  <si>
    <t>9r4vhTPXCB8vBnyFM9cILENJUS5OWVNFOkRJUy5JUV9JTVBVVF9PUEVSX0xFQVNFX0RFUFIuRlkyMDA5AQAAAEzsAgACAAAACjQzNi40MzcxNjgBCAAAAAUAAAABMQEAAAAKMTQ4Mjk3NjA2OAMAAAADMTYwAgAAAAUyMTY3MwQAAAABMAcAAAAIOS82LzIwMTkIAAAACTEwLzMvMjAwOQkAAAABMC5DTzWFM9cI5q7xeoUz1wgrQ0lRLk5BU0RBUUdTOkFBUEwuSVFfQ0FTSF9DT05WRVJTSU9OLkZZMjAwNwEAAABpYQAAAgAAAAktNjMuOTgzOTIBCAAAAAUAAAABMQEAAAAKMTMxMjQ2MDc0MgMAAAADMTYwAgAAAAQ0MTg0BAAAAAEwBwAAAAg5LzYvMjAxOQgAAAAJOS8yOS8yMDA3CQAAAAEw6g4+MIUz1wgT5dh7hTPXCChDSVEuTkFTREFRR1M6QUFQTC5JUV9GSU5JU0hFRF9JTlYuRlkyMDE4AQAAAGlhAAADAAAAAABtKx40hTPXCHY0GnuFM9cIKUNJUS5OWVNFOkRJUy5JUV9BU1NFVF9XUklURURPV05fQ0YuRlkyMDEwAQAAAEzsAgACAAAAAzEzMgEIAAAABQAAAAExAQAAAAoxNTc3MjYxMjU0AwAAAAMxNjACAAAABDIwMTkEAAAAATAHAAAACDkvNi8yMDE5CAAAAAkxMC8yLzIwMTAJAAAAATAuQ081hTPXCD2y0nqFM9cIJENJUS5OQVNEQVFHUzpJTlRDLklRX09QRVJfSU5DLkZZMjAxNQEAAACHUgAAAgAAAAUxNDM1NgEIAAAABQAAAAExAQAAAAoxODc0NzczMjI2AwAAAAMxNjACAAAAAjIxBAAAAAEwBwAAAAg5</t>
  </si>
  <si>
    <t>LzYvMjAxOQgAAAAKMTIvMjYvMjAxNQkAAAABMC5DTzWFM9cIPIjqeoUz1wgfQ0lRLk5ZU0U6RElTLklRX0RBX1NVUFBMLkZZMjAxNAEAAABM7AIAAgAAAAQyMjg4AQgAAAAFAAAAATEBAAAACjE4MjAyNjIxMjEDAAAAAzE2MAIAAAACNDEEAAAAATAHAAAACDkvNi8yMDE5CAAAAAk5LzI3LzIwMTQJAAAAATAuQ081hTPXCB8R9HqFM9cII0NJUS5UU0U6NjUwMS5JUV9HUk9TU19NQVJHSU4uRlkyMDA4AQAAAJstAgACAAAABzIxLjgxNDYBCAAAAAUAAAABMQEAAAAKMTM4MTM4OTI0NQMAAAACNzkCAAAABDQwNzQEAAAAATAHAAAACDkvNi8yMDE5CAAAAAkzLzMxLzIwMDgJAAAAATCbtVkxhTPXCHt0pHuFM9cIJUNJUS5UU0U6NjUwMy5JUV9MVF9ERUJUX0VRVUlUWS5GWTIwMTIBAAAArlUNAAIAAAAHMjguNzA2OAEIAAAABQAAAAExAQAAAAoxNjg4NzQ1MTg0AwAAAAI3OQIAAAAENDA4NQQAAAABMAcAAAAIOS82LzIwMTkIAAAACTMvMzEvMjAxMgkAAAABMPo51DCFM9cI+g7Be4Uz1wguQ0lRLlRTRTo2NzU4LklRX1RPVEFMX0xJQUJfVE9UQUxfQVNTRVRTLkZZMjAxNQEAAADtWQAAAgAAAAc4MS40NzI0AQgAAAAFAAAAATEBAAAACjE4NDQ2MTkyMDYDAAAAAjc5AgAAAAQ0MTg4BAAAAAEwBwAAAAg5LzYvMjAxOQgAAAAJMy8zMS8yMDE1CQAAAAEwfNK9MYUz1whsnox7hTPXCCZDSVEuTkFTREFRR1M6TVNGVC5J</t>
  </si>
  <si>
    <t>UV9OSV9DT01QQU5ZLkZZMjAwOQEAAABLVQAAAgAAAAUxNDU2OQEIAAAABQAAAAExAQAAAAoxNDY0MDA1NjkwAwAAAAMxNjACAAAABTQxNTcxBAAAAAEwBwAAAAg5LzYvMjAxOQgAAAAJNi8zMC8yMDA5CQAAAAEwbSseNIUz1wiqgSh7hTPXCC1DSVEuVFNFOjY3NTguSVFfQ0FTSF9DT05WRVJTSU9OLkZZMjAxMy4uLi5KUFkBAAAA7VkAAAIAAAAKLTM1LjExNTU1NQEIAAAABQAAAAExAQAAAAoxNzQ1NTQ0OTQ1AwAAAAI3OQIAAAAENDE4NAQAAAABMAcAAAAIOS82LzIwMTkIAAAACTMvMzEvMjAxMwkAAAABMMBIri+FM9cIm5EIfIUz1wgiQ0lRLk5BU0RBUUdTOk1TRlQuSVFfQ09NTU9OLkZZMjAwOAEAAABLVQAAAgAAAAU2Mjg0OQEIAAAABQAAAAExAQAAAAoxMzg5NzAwMjQ1AwAAAAMxNjACAAAABDExMDMEAAAAATAHAAAACDkvNi8yMDE5CAAAAAk2LzMwLzIwMDgJAAAAATBtKx40hTPXCBbPNnuFM9cIKENJUS5UU0U6Njc1Mi5JUV9FQVJOSU5HX0NPX01BUkdJTi5GWTIwMTUBAAAAseMEAAIAAAAGMi41NDUyAQgAAAAFAAAAATEBAAAACjE3OTc1MjA0MjcDAAAAAjc5AgAAAAQ0MTgxBAAAAAEwBwAAAAg5LzYvMjAxOQgAAAAJMy8zMS8yMDE1CQAAAAEwm7VZMYUz1whS/a17hTPXCCBDSVEuTkFTREFRR1M6SU5UQy5JUV9MQU5ELkZZMjAxNQEAAACHUgAAAgAAAAUyNTU3OAEIAAAABQAAAAExAQAAAAoxODc0</t>
  </si>
  <si>
    <t>NzczMjI2AwAAAAMxNjACAAAABDMwOTgEAAAAATAHAAAACDkvNi8yMDE5CAAAAAoxMi8yNi8yMDE1CQAAAAEwLkNPNYUz1whJnd56hTPXCChDSVEuTkFTREFRR1M6QUFQTC5JUV9HUk9TU19NQVJHSU4uRlkyMDE3AQAAAGlhAAACAAAABzM4LjQ2OTgBCAAAAAUAAAABMQEAAAAKMTkxOTMzNDQ4MQMAAAADMTYwAgAAAAQ0MDc0BAAAAAEwBwAAAAg5LzYvMjAxOQgAAAAJOS8zMC8yMDE3CQAAAAEw6g4+MIUz1wgT5dh7hTPXCCJDSVEuVFNFOjY3NTIuSVFfUVVJQ0tfUkFUSU8uRlkyMDEyAQAAALHjBAACAAAACDAuNTYyOTgyAQgAAAAFAAAAATEBAAAACjE3MzM3NzQ3MDQDAAAAAjc5AgAAAAQ0MTIxBAAAAAEwBwAAAAg5LzYvMjAxOQgAAAAJMy8zMS8yMDEyCQAAAAEwm7VZMYUz1wgoY5F7hTPXCCJDSVEuVFNFOjc5NzQuSVFfUVVJQ0tfUkFUSU8uRlkyMDE5AQAAAKRdDQACAAAACDQuNzM4NzkzAQgAAAAFAAAAATEBAAAACjE5NzAyMTI4ODADAAAAAjc5AgAAAAQ0MTIxBAAAAAEwBwAAAAg5LzYvMjAxOQgAAAAJMy8zMS8yMDE5CQAAAAEwm7VZMYUz1whZ6Ll7hTPXCCxDSVEuTkFTREFRR1M6QUFQTC5JUV9DQVNIX09QRVIuRlkyMDEwLi4uLkpQWQEAAABpYQAAAgAAAAsxNTY3MDkzLjYyNQEIAAAABQAAAAExAQAAAAoxNTczODY0NjQ0AwAAAAI3OQIAAAAEMjAwNgQAAAABMAcAAAAIOS82LzIwMTkIAAAACTkv</t>
  </si>
  <si>
    <t>MjUvMjAxMAkAAAABMMBIri+FM9cIm5EIfIUz1wgfQ0lRLk5ZU0U6RElTLklRX0VCVF9FWENMLkZZMjAxMQEAAABM7AIAAgAAAAQ4MDQ3AQgAAAAFAAAAATEBAAAACjE2NDY0ODQ3MzcDAAAAAzE2MAIAAAABNAQAAAABMAcAAAAIOS82LzIwMTkIAAAACTEwLzEvMjAxMQkAAAABMC5DTzWFM9cIGjvceoUz1wgbQ0lRLk5ZU0U6RElTLklRX05QUEUuRlkyMDE2AQAAAEzsAgACAAAABTI3MzQ5AQgAAAAFAAAAATEBAAAACjE5MjUyOTU0MjkDAAAAAzE2MAIAAAAEMTAwNAQAAAABMAcAAAAIOS82LzIwMTkIAAAACTEwLzEvMjAxNgkAAAABMKNK5jSFM9cIC3AVe4Uz1wgnQ0lRLk5BU0RBUUdTOk1TRlQuSVFfRUJJVF9NQVJHSU4uRlkyMDE3AQAAAEtVAAACAAAABzMwLjM3MjQBCAAAAAUAAAABMQEAAAAKMTk3MzM4MDk1MQMAAAADMTYwAgAAAAQ0MDUzBAAAAAEwBwAAAAg5LzYvMjAxOQgAAAAJNi8zMC8yMDE3CQAAAAEwx/a+L4Uz1wiy9ut7hTPXCCNDSVEuVFNFOjY3NTIuSVFfRUJJVEFfTUFSR0lOLkZZMjAwOAEAAACx4wQAAgAAAAY2LjE1MDkBCAAAAAUAAAABMQEAAAAKMTQ0NTcwNjY2NwMAAAACNzkCAAAABDQ0MTkEAAAAATAHAAAACDkvNi8yMDE5CAAAAAkzLzMxLzIwMDgJAAAAATCbtVkxhTPXCFL9rXuFM9cILENJUS5OQVNEQVFHUzpBQVBMLklRX0NIQU5HRV9JTlZFTlRPUlkuRlkyMDE0AQAAAGlhAAAC</t>
  </si>
  <si>
    <t>AAAAAy03NgEIAAAABQAAAAExAQAAAAoxODE0NjY5MTg3AwAAAAMxNjACAAAABDIwOTkEAAAAATAHAAAACDkvNi8yMDE5CAAAAAk5LzI3LzIwMTQJAAAAATBtKx40hTPXCG6WHHuFM9cIK0NJUS5OQVNEQVFHUzpNU0ZULklRX05FVF9ERUJUX0VCSVREQS5GWTIwMDkBAAAAS1UAAAMAAAACTk0BCAAAAAUAAAABMQEAAAAKMTQ2NDAwNTY5MAMAAAADMTYwAgAAAAQ0MTkzBAAAAAEwBwAAAAg5LzYvMjAxOQgAAAAJNi8zMC8yMDA5CQAAAAEw6g4+MIUz1whMMud7hTPXCB5DSVEuTkFTREFRR1M6QUFQTC5JUV9BUC5GWTIwMTIBAAAAaWEAAAIAAAAFMjExNzUBCAAAAAUAAAABMQEAAAAKMTcwMzMyMzU3MAMAAAADMTYwAgAAAAQxMDE4BAAAAAEwBwAAAAg5LzYvMjAxOQgAAAAJOS8yOS8yMDEyCQAAAAEwbSseNIUz1wg90hd7hTPXCChDSVEuTkFTREFRR1M6TVNGVC5JUV9GSU5JU0hFRF9JTlYuRlkyMDE3AQAAAEtVAAACAAAABDEyMzkBCAAAAAUAAAABMQEAAAAKMTk3MzM4MDk1MQMAAAADMTYwAgAAAAQzMDc1BAAAAAEwBwAAAAg5LzYvMjAxOQgAAAAJNi8zMC8yMDE3CQAAAAEwhnjqMoUz1wiyVF97hTPXCC9DSVEuS09TRTpBMDA1OTMwLklRX1JFVFVSTl9DT01NT05fRVFVSVRZLkZZMjAxNgEAAADcZgEAAgAAAAcxMi40NzczAQgAAAAFAAAAATEBAAAACjE4NzY3MzQ3MzYDAAAAAjg1AgAAAAUzMzMyMAQAAAAB</t>
  </si>
  <si>
    <t>MAcAAAAIOS82LzIwMTkIAAAACjEyLzMxLzIwMTYJAAAAATDD7MUwhTPXCHbTxXuFM9cIKENJUS5UU0U6NjUwMy5JUV9UT1RBTF9ERUJUX0VCSVREQS5GWTIwMTgBAAAArlUNAAIAAAAIMC41OTY2NjYBCAAAAAUAAAABMQEAAAAKMTkxMjYxMjI2NAMAAAACNzkCAAAABDQxOTIEAAAAATAHAAAACDkvNi8yMDE5CAAAAAkzLzMxLzIwMTgJAAAAATCRisMwhTPXCJM1yHuFM9cIJkNJUS5UU0U6Njc1OC5JUV9MVF9ERUJUX0NBUElUQUwuRlkyMDA4AQAAAO1ZAAACAAAABzE1LjEwNjUBCAAAAAUAAAABMQEAAAAKMTM4MTYyMDQ0NQMAAAACNzkCAAAABDQxODcEAAAAATAHAAAACDkvNi8yMDE5CAAAAAkzLzMxLzIwMDgJAAAAATB80r0xhTPXCK7WpnuFM9cIKkNJUS5OWVNFOkRJUy5JUV9UT1RBTF9DT01NT05fRVFVSVRZLkZZMjAxOAEAAABM7AIAAgAAAAU0ODc3MwEIAAAABQAAAAExAQAAAAoxOTI1Mjk1NDA0AwAAAAMxNjACAAAABDEwMDYEAAAAATAHAAAACDkvNi8yMDE5CAAAAAk5LzI5LzIwMTgJAAAAATCjSuY0hTPXCC78/3qFM9cIJUNJUS5UU0U6Nzk3NC5JUV9SRVRVUk5fQ0FQSVRBTC5GWTIwMTYBAAAApF0NAAIAAAAGMS43NjUyAQgAAAAFAAAAATEBAAAACjE3OTkyNDMyNzcDAAAAAjc5AgAAAAQ0MzYzBAAAAAEwBwAAAAg5LzYvMjAxOQgAAAAJMy8zMS8yMDE2CQAAAAEwm7VZMYUz1wigSrx7hTPXCC9D</t>
  </si>
  <si>
    <t>SVEuTkFTREFRR1M6R09PRy5MLklRX1RPVEFMX0RJVl9QQUlEX0NGLkZZMjAxNgEAAACocQAAAwAAAAAABmynMoUz1wjw7nt7hTPXCBpDSVEuTllTRTpESVMuSVFfQ0lQLkZZMjAxMgEAAABM7AIAAgAAAAQyNDUzAQgAAAAFAAAAATEBAAAACjE3MDgwMDQwNDIDAAAAAzE2MAIAAAAEMzAzMwQAAAABMAcAAAAIOS82LzIwMTkIAAAACTkvMjkvMjAxMgkAAAABMC5DTzWFM9cIZF4Ce4Uz1wgmQ0lRLk5BU0RBUUdTOk1TRlQuSVFfVE9UQUxfREVCVC5GWTIwMTMBAAAAS1UAAAIAAAAFMTYyOTABCAAAAAUAAAABMQEAAAAKMTc0ODEzMTUwNQMAAAADMTYwAgAAAAQ0MTczBAAAAAEwBwAAAAg5LzYvMjAxOQgAAAAJNi8zMC8yMDEzCQAAAAEwkgvZM4Uz1whraVN7hTPXCCRDSVEuTkFTREFRR1M6TVNGVC5JUV9FQlRfRVhDTC5GWTIwMTgBAAAAS1UAAAIAAAAFMzQwODIBCAAAAAUAAAABMQEAAAAKMTk3MzM4MDkyMgMAAAADMTYwAgAAAAE0BAAAAAEwBwAAAAg5LzYvMjAxOQgAAAAJNi8zMC8yMDE4CQAAAAEwhnjqMoUz1wg+ukJ7hTPXCChDSVEuVFNFOjY1MDMuSVFfVE9UQUxfREVCVF9FUVVJVFkuRlkyMDE1AQAAAK5VDQACAAAABzE5Ljc5MDcBCAAAAAUAAAABMQEAAAAKMTc0NjAzNTgzNwMAAAACNzkCAAAABDQwMzQEAAAAATAHAAAACDkvNi8yMDE5CAAAAAkzLzMxLzIwMTUJAAAAATD6OdQwhTPXCJM1yHuFM9cI</t>
  </si>
  <si>
    <t>JkNJUS5OQVNEQVFHUzpBQVBMLklRX1RPVEFMX0RFQlQuRlkyMDE2AQAAAGlhAAACAAAABTg3MDMyAQgAAAAFAAAAATEBAAAACjE5MTkzMzQ0ODQDAAAAAzE2MAIAAAAENDE3MwQAAAABMAcAAAAIOS82LzIwMTkIAAAACTkvMjQvMjAxNgkAAAABMG0rHjSFM9cIu2w0e4Uz1wgrQ0lRLk5BU0RBUUdTOkFBUEwuSVFfTE9BTlNfUkVDRUlWX0xULkZZMjAwOAEAAABpYQAAAwAAAAAAbSseNIUz1wi6N/t6hTPXCCVDSVEuTllTRTpESVMuSVFfTFRfREVCVF9FUVVJVFkuRlkyMDExAQAAAEzsAgACAAAABzI4LjQxMzUBCAAAAAUAAAABMQEAAAAKMTY0NjQ4NDczNwMAAAADMTYwAgAAAAQ0MDg1BAAAAAEwBwAAAAg5LzYvMjAxOQgAAAAJMTAvMS8yMDExCQAAAAEw6g4+MIUz1wgT5dh7hTPXCChDSVEuVFNFOjY1MDEuSVFfVE9UQUxfREVCVF9FUVVJVFkuRlkyMDE5AQAAAJstAgACAAAABzIyLjc2MTEBCAAAAAUAAAABMQEAAAAKMTk2OTkwMzMwNwMAAAACNzkCAAAABDQwMzQEAAAAATAHAAAACDkvNi8yMDE5CAAAAAkzLzMxLzIwMTkJAAAAATD6OdQwhTPXCCGGt3uFM9cILENJUS5OQVNEQVFHUzpHT09HLkwuSVFfQ0FTSF9TVF9JTlZFU1QuRlkyMDA5AQAAAKhxAAACAAAABTI0NDg1AQgAAAAFAAAAATEBAAAACjE0OTEzMjQzNzgDAAAAAzE2MAIAAAAEMTAwMgQAAAABMAcAAAAIOS82LzIwMTkIAAAACjEyLzMxLzIw</t>
  </si>
  <si>
    <t>MDkJAAAAATCGeOoyhTPXCMRXQHuFM9cIMkNJUS5OQVNEQVFHUzpNU0ZULklRX0NBU0hfQ09OVkVSU0lPTi5GWTIwMTYuLi4uSlBZAQAAAEtVAAACAAAACTI0LjU4MTI5MgEIAAAABQAAAAExAQAAAAoxODk4NDg5NDcwAwAAAAMxNjACAAAABDQxODQEAAAAATAHAAAACDkvNi8yMDE5CAAAAAk2LzMwLzIwMTYJAAAAATDASK4vhTPXCAJE+nuFM9cILENJUS5OQVNEQVFHUzpNU0ZULklRX0NGT19DVVJSRU5UX0xJQUIuRlkyMDE4AQAAAEtVAAACAAAACDAuNzUwMzA3AQgAAAAFAAAAATEBAAAACjE5NzMzODA5MjIDAAAAAzE2MAIAAAAENDE4NQQAAAABMAcAAAAIOS82LzIwMTkIAAAACTYvMzAvMjAxOAkAAAABMMf2vi+FM9cITDLne4Uz1wgoQ0lRLk5BU0RBUUdTOklOVEMuSVFfVE9UQUxfQVNTRVRTLkZZMjAxNgEAAACHUgAAAgAAAAYxMTMzMjcBCAAAAAUAAAABMQEAAAAKMTk0MzUwNTM0NQMAAAADMTYwAgAAAAQxMDA3BAAAAAEwBwAAAAg5LzYvMjAxOQgAAAAKMTIvMzEvMjAxNgkAAAABMC5DTzWFM9cISZ3eeoUz1wgqQ0lRLk5BU0RBUUdTOkFBUEwuSVFfREFZU19TQUxFU19PVVQuRlkyMDA5AQAAAGlhAAACAAAACTI0LjUzMTA1MgEIAAAABQAAAAExAQAAAAoxNDc5NTUxMTk5AwAAAAMxNjACAAAABDQwNDIEAAAAATAHAAAACDkvNi8yMDE5CAAAAAk5LzI2LzIwMDkJAAAAATDqDj4whTPXCBbQ5HuFM9cI</t>
  </si>
  <si>
    <t>KENJUS5OQVNEQVFHUzpHT09HLkwuSVFfQ0FTSF9UQVhFUy5GWTIwMTMBAAAAqHEAAAIAAAAEMTkzMgEIAAAABQAAAAExAQAAAAoxNzc1NzU2ODc4AwAAAAMxNjACAAAABDMwNTMEAAAAATAHAAAACDkvNi8yMDE5CAAAAAoxMi8zMS8yMDEzCQAAAAEwhnjqMoUz1whgs4B7hTPXCBtDSVEuMC5JUV9DQVNIX0NPTlZFUlNJT04uRlkFAAAAAAAAAAgAAAAVKEludmFsaWQgVGltZSBQZXJpb2Qpx/a+L4Uz1whmCP97hTPXCB5DSVEuTkFTREFRR1M6SU5UQy5JUV9GWC5GWTIwMTIBAAAAh1IAAAIAAAACLTMBCAAAAAUAAAABMQEAAAAKMTcxODg1MDYwNQMAAAADMTYwAgAAAAQyMTQ0BAAAAAEwBwAAAAg5LzYvMjAxOQgAAAAKMTIvMjkvMjAxMgkAAAABMFWMSTaFM9cIrmHjeoUz1wglQ0lRLk5BU0RBUUdTOk1TRlQuSVFfSU5WRU5UT1JZLkZZMjAxMgEAAABLVQAAAgAAAAQxMTM3AQgAAAAFAAAAATEBAAAACjE2ODg5NTA5ODIDAAAAAzE2MAIAAAAEMTA0MwQAAAABMAcAAAAIOS82LzIwMTkIAAAACTYvMzAvMjAxMgkAAAABMJIL2TOFM9cIUagve4Uz1wgpQ0lRLk5BU0RBUUdTOkFBUEwuSVFfQ09NTU9OX0lTU1VFRC5GWTIwMTMBAAAAaWEAAAIAAAADNTMwAQgAAAAFAAAAATEBAAAACjE3NjE2MjU5OTYDAAAAAzE2MAIAAAAEMjE2OQQAAAABMAcAAAAIOS82LzIwMTkIAAAACTkvMjgvMjAxMwkAAAABMG0rHjSFM9cI</t>
  </si>
  <si>
    <t>/IQJe4Uz1wgxQ0lRLk5BU0RBUUdTOkFBUEwuSVFfTkVUX0RFQlRfRUJJVERBX0NBUEVYLkZZMjAxMgEAAABpYQAAAwAAAAJOTQEIAAAABQAAAAExAQAAAAoxNzAzMzIzNTcwAwAAAAMxNjACAAAABTIzMzE0BAAAAAEwBwAAAAg5LzYvMjAxOQgAAAAJOS8yOS8yMDEyCQAAAAEw6g4+MIUz1wjNqd17hTPXCCtDSVEuTkFTREFRR1M6QUFQTC5JUV9GSUxJTkdfQ1VSUkVOQ1kuRlkyMDA3AQAAAGlhAAADAAAAA1VTRACjSuY0hTPXCNjABHuFM9cIHUNJUS5OWVNFOkRJUy5JUV9HQV9FWFAuRlkyMDA5AQAAAEzsAgADAAAAAAAuQ081hTPXCOHD5XqFM9cIKkNJUS5OQVNEQVFHUzpNU0ZULklRX0RJTFVUX0VQU19JTkNMLkZZMjAxMQEAAABLVQAAAgAAAAQyLjY5AQgAAAAFAAAAATEBAAAACjE2Mjg2MjQ3MDYDAAAAAzE2MAIAAAABOAQAAAABMAcAAAAIOS82LzIwMTkIAAAACTYvMzAvMjAxMQkAAAABMJIL2TOFM9cIbpYce4Uz1wgzQ0lRLk5BU0RBUUdTOkdPT0cuTC5JUV9ORVRfREVCVF9FQklUREFfQ0FQRVguRlkyMDE1AQAAAKhxAAADAAAAAk5NAQgAAAAFAAAAATEBAAAACjE4NzMyMjUyMTQDAAAAAzE2MAIAAAAFMjMzMTQEAAAAATAHAAAACDkvNi8yMDE5CAAAAAoxMi8zMS8yMDE1CQAAAAEwx/a+L4Uz1whzlOl7hTPXCB9DSVEuTkFTREFRR1M6SU5UQy5JUV9DSVAuRlkyMDE1AQAAAIdSAAACAAAABDkzNTkB</t>
  </si>
  <si>
    <t>CAAAAAUAAAABMQEAAAAKMTg3NDc3MzIyNgMAAAADMTYwAgAAAAQzMDMzBAAAAAEwBwAAAAg5LzYvMjAxOQgAAAAKMTIvMjYvMjAxNQkAAAABMC5DTzWFM9cIvUzveoUz1wghQ0lRLk5ZU0U6RElTLklRX0NBU0hfVEFYRVMuRlkyMDEyAQAAAEzsAgACAAAABDI2MzABCAAAAAUAAAABMQEAAAAKMTcwODAwNDA0MgMAAAADMTYwAgAAAAQzMDUzBAAAAAEwBwAAAAg5LzYvMjAxOQgAAAAJOS8yOS8yMDEyCQAAAAEwLkNPNYUz1wgfEfR6hTPXCChDSVEuTllTRTpESVMuSVFfRUFSTklOR19DT19NQVJHSU4uRlkyMDE2AQAAAEzsAgACAAAABzE3LjU5NzcBCAAAAAUAAAABMQEAAAAKMTkyNTI5NTQyOQMAAAADMTYwAgAAAAQ0MTgxBAAAAAEwBwAAAAg5LzYvMjAxOQgAAAAJMTAvMS8yMDE2CQAAAAEw6g4+MIUz1whBR9t7hTPXCClDSVEuTkFTREFRR1M6QUFQTC5JUV9FUVVJVFlfTUVUSE9ELkZZMjAxMwEAAABpYQAAAwAAAAAAbSseNIUz1whulhx7hTPXCCFDSVEuTllTRTpESVMuSVFfU0dBX01BUkdJTi5GWTIwMDkBAAAATOwCAAMAAAAAAOoOPjCFM9cIzande4Uz1wgnQ0lRLk5BU0RBUUdTOkFBUEwuSVFfQVNTRVRfVFVSTlMuRlkyMDEyAQAAAGlhAAACAAAACDEuMDcwMzc4AQgAAAAFAAAAATEBAAAACjE3MDMzMjM1NzADAAAAAzE2MAIAAAAENDE3NwQAAAABMAcAAAAIOS82LzIwMTkIAAAACTkvMjkvMjAxMgkA</t>
  </si>
  <si>
    <t>AAABMOoOPjCFM9cITDLne4Uz1wgoQ0lRLk5BU0RBUUdTOkdPT0cuTC5JUV9OSV9DT01QQU5ZLkZZMjAxMQEAAACocQAAAgAAAAQ5NzM3AQgAAAAFAAAAATEBAAAACjE2NTc4MTUxODIDAAAAAzE2MAIAAAAFNDE1NzEEAAAAATAHAAAACDkvNi8yMDE5CAAAAAoxMi8zMS8yMDExCQAAAAEwhnjqMoUz1wgq8lx7hTPXCCdDSVEuTkFTREFRR1M6R09PRy5MLklRX0RJVl9TSEFSRS5GWTIwMTcBAAAAqHEAAAMAAAAAAAZspzKFM9cIJKJte4Uz1wgjQ0lRLk5BU0RBUUdTOkFBUEwuSVFfV0lQX0lOVi5GWTIwMTYBAAAAaWEAAAMAAAAAAG0rHjSFM9cIq/gee4Uz1wggQ0lRLk5BU0RBUUdTOkFBUEwuSVFfTEFORC5GWTIwMDkBAAAAaWEAAAIAAAADOTU1AQgAAAAFAAAAATEBAAAACjE0Nzk1NTExOTkDAAAAAzE2MAIAAAAEMzA5OAQAAAABMAcAAAAIOS82LzIwMTkIAAAACTkvMjYvMjAwOQkAAAABMG0rHjSFM9cI/IQJe4Uz1wgfQ0lRLk5BU0RBUUdTOklOVEMuSVFfUkVWLkZZMjAxMgEAAACHUgAAAgAAAAU1MzM0MQEIAAAABQAAAAExAQAAAAoxNzE4ODUwNjA1AwAAAAMxNjACAAAAAzExMgQAAAABMAcAAAAIOS82LzIwMTkIAAAACjEyLzI5LzIwMTIJAAAAATBVjEk2hTPXCBIm6HqFM9cIIkNJUS5OQVNEQVFHUzpJTlRDLklRX0dBX0VYUC5GWTIwMTABAAAAh1IAAAMAAAAAAPkpRzaFM9cIx+3NeoUz1wgzQ0lRLk5B</t>
  </si>
  <si>
    <t>U0RBUUdTOkFBUEwuSVFfVE9UQUxfTElBQl9UT1RBTF9BU1NFVFMuRlkyMDEwAQAAAGlhAAACAAAABzM2LjQzMzcBCAAAAAUAAAABMQEAAAAKMTU3Mzg2NDY0NAMAAAADMTYwAgAAAAQ0MTg4BAAAAAEwBwAAAAg5LzYvMjAxOQgAAAAJOS8yNS8yMDEwCQAAAAEw6g4+MIUz1wjZgtZ7hTPXCC5DSVEuVFNFOjY3NTIuSVFfVE9UQUxfREVCVF9FQklUREFfQ0FQRVguRlkyMDA5AQAAALHjBAADAAAAAk5NAQgAAAAFAAAAATEBAAAACjE0NjAzMjE5OTEDAAAAAjc5AgAAAAUyMzMxMwQAAAABMAcAAAAIOS82LzIwMTkIAAAACTMvMzEvMjAwOQkAAAABMJu1WTGFM9cITieWe4Uz1wgjQ0lRLjAuSVFfT1RIRVJfRklOQU5DRV9BQ1RfU1VQUEwuRlkFAAAAAAAAAAgAAAAVKEludmFsaWQgVGltZSBQZXJpb2QpBmynMoUz1wggm6t7hTPXCC9DSVEuTkFTREFRR1M6SU5UQy5JUV9UT1RBTF9DT01NT05fRVFVSVRZLkZZMjAwOQEAAACHUgAAAgAAAAU0MTcwNAEIAAAABQAAAAExAQAAAAoxNTIzMzk0ODI5AwAAAAMxNjACAAAABDEwMDYEAAAAATAHAAAACDkvNi8yMDE5CAAAAAoxMi8yNi8yMDA5CQAAAAEw+SlHNoUz1wgSJuh6hTPXCChDSVEuTkFTREFRR1M6R09PRy5MLklRX0NBU0hfRVFVSVYuRlkyMDEzAQAAAKhxAAACAAAABTE3NjI4AQgAAAAFAAAAATEBAAAACjE3NzU3NTY4NzgDAAAAAzE2MAIAAAAEMTA5NgQAAAAB</t>
  </si>
  <si>
    <t>MAcAAAAIOS82LzIwMTkIAAAACjEyLzMxLzIwMTMJAAAAATCGeOoyhTPXCMm2YXuFM9cIOENJUS5OQVNEQVFHUzpNU0ZULklRX0NIQU5HRV9PVEhFUl9ORVRfT1BFUl9BU1NFVFMuRlkyMDE1AQAAAEtVAAACAAAABDEzODMBCAAAAAUAAAABMQEAAAAKMTg1MTUyNTkxMgMAAAADMTYwAgAAAAQyMDQ1BAAAAAEwBwAAAAg5LzYvMjAxOQgAAAAJNi8zMC8yMDE1CQAAAAEwhnjqMoUz1whBB1F7hTPXCC9DSVEuTkFTREFRR1M6QUFQTC5JUV9DVVJSRU5UX1BPUlRfTEVBU0VTLkZZMjAwOQEAAABpYQAAAwAAAAAAbSseNIUz1wg90hd7hTPXCClDSVEuTkFTREFRR1M6R09PRy5MLklRX0VCSVRfTUFSR0lOLkZZMjAxNAEAAACocQAAAgAAAAcyNS41NjYyAQgAAAAFAAAAATEBAAAACjE4MjYzNDU2ODUDAAAAAzE2MAIAAAAENDA1MwQAAAABMAcAAAAIOS82LzIwMTkIAAAACjEyLzMxLzIwMTQJAAAAATDH9r4vhTPXCHEd83uFM9cII0NJUS5OWVNFOkRJUy5JUV9PVEhFUl9FUVVJVFkuRlkyMDEwAQAAAEzsAgACAAAABS0xODgxAQgAAAAFAAAAATEBAAAACjE1NzcyNjEyNTQDAAAAAzE2MAIAAAAEMTAyOAQAAAABMAcAAAAIOS82LzIwMTkIAAAACTEwLzIvMjAxMAkAAAABMC5DTzWFM9cIGjvceoUz1wgxQ0lRLk5BU0RBUUdTOklOVEMuSVFfSU1QVVRfT1BFUl9MRUFTRV9ERVBSLkZZMjAxNwEAAACHUgAAAgAAAAoxODYu</t>
  </si>
  <si>
    <t>OTczMjQ4AQgAAAAFAAAAATEBAAAACjE5NDM1MDUzNDkDAAAAAzE2MAIAAAAFMjE2NzMEAAAAATAHAAAACDkvNi8yMDE5CAAAAAoxMi8zMC8yMDE3CQAAAAEwLkNPNYUz1wi9TO96hTPXCC5DSVEuTkFTREFRR1M6SU5UQy5JUV9ERUJUX0VRVUlWX05FVF9QQk8uRlkyMDE2AQAAAIdSAAACAAAABDE5NDQBCAAAAAUAAAABMQEAAAAKMTk0MzUwNTM0NQMAAAADMTYwAgAAAAUyMTY3OQQAAAABMAcAAAAIOS82LzIwMTkIAAAACjEyLzMxLzIwMTYJAAAAATAuQ081hTPXCN7Y2XqFM9cIJ0NJUS5OQVNEQVFHUzpHT09HLkwuSVFfRElWRVNUX0NGLkZZMjAxMQEAAACocQAAAwAAAAAAhnjqMoUz1wjJtmF7hTPXCC5DSVEuTllTRTpESVMuSVFfT1RIRVJfRklOQU5DRV9BQ1RfU1VQUEwuRlkyMDE4AQAAAEzsAgACAAAABC0zNzgBCAAAAAUAAAABMQEAAAAKMTkyNTI5NTQwNAMAAAADMTYwAgAAAAQyMDUwBAAAAAEwBwAAAAg5LzYvMjAxOQgAAAAJOS8yOS8yMDE4CQAAAAEwo0rmNIUz1wgLcBV7hTPXCCVDSVEuTllTRTpESVMuSVFfQ0FQSVRBTF9MRUFTRVMuRlkyMDA5AQAAAEzsAgACAAAAAzIyNgEIAAAABQAAAAExAQAAAAoxNDgyOTc2MDY4AwAAAAMxNjACAAAABDExODMEAAAAATAHAAAACDkvNi8yMDE5CAAAAAkxMC8zLzIwMDkJAAAAATAuQ081hTPXCLfq7HqFM9cIMkNJUS5OQVNEQVFHUzpHT09HLkwuSVFfTUlO</t>
  </si>
  <si>
    <t>T1JJVFlfSU5URVJFU1RfQ0YuRlkyMDE0AQAAAKhxAAADAAAAAAAGbKcyhTPXCPEYZHuFM9cIKUNJUS5UU0U6Njc1OC5JUV9UT1RBTF9ERUJUX0NBUElUQUwuRlkyMDA4AQAAAO1ZAAACAAAABzIyLjQ2NDUBCAAAAAUAAAABMQEAAAAKMTM4MTYyMDQ0NQMAAAACNzkCAAAABDQxODYEAAAAATAHAAAACDkvNi8yMDE5CAAAAAkzLzMxLzIwMDgJAAAAATB80r0xhTPXCDc8inuFM9cIJkNJUS5OQVNEQVFHUzpJTlRDLklRX1NHQV9NQVJHSU4uRlkyMDE0AQAAAIdSAAACAAAABzE0LjU2MjMBCAAAAAUAAAABMQEAAAAKMTgyODE2ODA0MAMAAAADMTYwAgAAAAQ0Mzc1BAAAAAEwBwAAAAg5LzYvMjAxOQgAAAAKMTIvMjcvMjAxNAkAAAABMMPsxTCFM9cIMfrMe4Uz1wgoQ0lRLk5BU0RBUUdTOkFBUEwuSVFfSU5URVJFU1RfRVhQLkZZMjAxMQEAAABpYQAAAwAAAAAAbSseNIUz1whlSQ57hTPXCB9DSVEuTkFTREFRR1M6SU5UQy5JUV9FQlQuRlkyMDE0AQAAAIdSAAACAAAABTE1ODAxAQgAAAAFAAAAATEBAAAACjE4MjgxNjgwNDADAAAAAzE2MAIAAAADMTM5BAAAAAEwBwAAAAg5LzYvMjAxOQgAAAAKMTIvMjcvMjAxNAkAAAABMC5DTzWFM9cIrmHjeoUz1wgmQ0lRLktPU0U6QTAwNTkzMC5JUV9RVUlDS19SQVRJTy5GWTIwMTcBAAAA3GYBAAIAAAAIMS43MTEzMjkBCAAAAAUAAAABMQEAAAAKMTk0NzU1MTU3OAMAAAAC</t>
  </si>
  <si>
    <t>ODUCAAAABDQxMjEEAAAAATAHAAAACDkvNi8yMDE5CAAAAAoxMi8zMS8yMDE3CQAAAAEww+zFMIUz1wh208V7hTPXCChDSVEuVFNFOjY1MDEuSVFfRklYRURfQVNTRVRfVFVSTlMuRlkyMDEwAQAAAJstAgACAAAACDMuODg3NzQ2AQgAAAAFAAAAATEBAAAACjE0NTk0NzEwOTIDAAAAAjc5AgAAAAQ0MDY2BAAAAAEwBwAAAAg5LzYvMjAxOQgAAAAJMy8zMS8yMDEwCQAAAAEwm7VZMYUz1wigSrx7hTPXCC5DSVEuVFNFOjY3NTIuSVFfVE9UQUxfTElBQl9UT1RBTF9BU1NFVFMuRlkyMDE4AQAAALHjBAACAAAABzcwLjA4MDQBCAAAAAUAAAABMQEAAAAKMTk3MDAzODUyNgMAAAACNzkCAAAABDQxODgEAAAAATAHAAAACDkvNi8yMDE5CAAAAAkzLzMxLzIwMTgJAAAAATCbtVkxhTPXCAA5qXuFM9cINUNJUS5OQVNEQVFHUzpHT09HLkwuSVFfVE9UQUxfTElBQl9UT1RBTF9BU1NFVFMuRlkyMDEzAQAAAKhxAAACAAAABzIxLjI4NjUBCAAAAAUAAAABMQEAAAAKMTc3NTc1Njg3OAMAAAADMTYwAgAAAAQ0MTg4BAAAAAEwBwAAAAg5LzYvMjAxOQgAAAAKMTIvMzEvMjAxMwkAAAABMMf2vi+FM9cImX/1e4Uz1wgwQ0lRLk5BU0RBUUdTOkFBUEwuSVFfTklfQVZBSUxfRVhDTF9NQVJHSU4uRlkyMDA5AQAAAGlhAAACAAAABzE5LjE5MzUBCAAAAAUAAAABMQEAAAAKMTQ3OTU1MTE5OQMAAAADMTYwAgAAAAQ0MTgyBAAAAAEw</t>
  </si>
  <si>
    <t>BwAAAAg5LzYvMjAxOQgAAAAJOS8yNi8yMDA5CQAAAAEw6g4+MIUz1whBR9t7hTPXCClDSVEuTkFTREFRR1M6SU5UQy5JUV9DQVNIX0lOVEVSRVNULkZZMjAxMgEAAACHUgAAAgAAAAI3MQEIAAAABQAAAAExAQAAAAoxNzE4ODUwNjA1AwAAAAMxNjACAAAABDMwMjgEAAAAATAHAAAACDkvNi8yMDE5CAAAAAoxMi8yOS8yMDEyCQAAAAEwVYxJNoUz1wjH7c16hTPXCCBDSVEuTkFTREFRR1M6R09PRy5MLklRX0dXLkZZMjAxNAEAAACocQAAAgAAAAUxNTU5OQEIAAAABQAAAAExAQAAAAoxODI2MzQ1Njg1AwAAAAMxNjACAAAABDExNzEEAAAAATAHAAAACDkvNi8yMDE5CAAAAAoxMi8zMS8yMDE0CQAAAAEwhnjqMoUz1wjw7nt7hTPXCCBDSVEuTkFTREFRR1M6SU5UQy5JUV9OUFBFLkZZMjAxNwEAAACHUgAAAgAAAAU0MTEwOQEIAAAABQAAAAExAQAAAAoxOTQzNTA1MzQ5AwAAAAMxNjACAAAABDEwMDQEAAAAATAHAAAACDkvNi8yMDE5CAAAAAoxMi8zMC8yMDE3CQAAAAEwLkNPNYUz1wgaO9x6hTPXCBlDSVEuMC5JUV9JTVBBSVJNRU5UX0dXLkZZBQAAAAAAAAAIAAAAFShJbnZhbGlkIFRpbWUgUGVyaW9kKQZspzKFM9cI1E2de4Uz1wg3Q0lRLk5BU0RBUUdTOkdPT0cuTC5JUV9UT1RBTF9PVVRTVEFORElOR19CU19EQVRFLkZZMjAxNAEAAACocQAAAgAAAAo2ODEuMTA4MDk3AQQAAAAFAAAAATUBAAAACjE4MjYz</t>
  </si>
  <si>
    <t>NDU2ODUCAAAABTI0MTUyBgAAAAEwBmynMoUz1wglZnJ7hTPXCC5DSVEuTkFTREFRR1M6TVNGVC5JUV9JTlZFU1RfU0VDVVJJVFlfQ0YuRlkyMDE3AQAAAEtVAAACAAAABi0xMjUxMQEIAAAABQAAAAExAQAAAAoxOTczMzgwOTUxAwAAAAMxNjACAAAABDIwMjcEAAAAATAHAAAACDkvNi8yMDE5CAAAAAk2LzMwLzIwMTcJAAAAATCGeOoyhTPXCD66QnuFM9cIKkNJUS5OQVNEQVFHUzpBQVBMLklRX0xUX0RFQlRfUkVQQUlELkZZMjAxMAEAAABpYQAAAwAAAAAAbSseNIUz1whlSQ57hTPXCC1DSVEuTkFTREFRR1M6SU5UQy5JUV9UT1RBTF9ERUJUX0lTU1VFRC5GWTIwMTQBAAAAh1IAAAIAAAADMjM1AQgAAAAFAAAAATEBAAAACjE4MjgxNjgwNDADAAAAAzE2MAIAAAAEMjE2MQQAAAABMAcAAAAIOS82LzIwMTkIAAAACjEyLzI3LzIwMTQJAAAAATAuQ081hTPXCMftzXqFM9cIJkNJUS5OQVNEQVFHUzpJTlRDLklRX1RPVEFMX0RFQlQuRlkyMDE0AQAAAIdSAAACAAAABTEzNjczAQgAAAAFAAAAATEBAAAACjE4MjgxNjgwNDADAAAAAzE2MAIAAAAENDE3MwQAAAABMAcAAAAIOS82LzIwMTkIAAAACjEyLzI3LzIwMTQJAAAAATAuQ081hTPXCL1M73qFM9cIJENJUS5OQVNEQVFHUzpJTlRDLklRX1RPVEFMX0NBLkZZMjAxNAEAAACHUgAAAgAAAAUyNzczMAEIAAAABQAAAAExAQAAAAoxODI4MTY4MDQwAwAAAAMxNjAC</t>
  </si>
  <si>
    <t>AAAABDEwMDgEAAAAATAHAAAACDkvNi8yMDE5CAAAAAoxMi8yNy8yMDE0CQAAAAEwLkNPNYUz1whJnd56hTPXCCNDSVEuS09TRTpBMDA1OTMwLklRX0FSX1RVUk5TLkZZMjAxMQEAAADcZgEAAgAAAAg4LjA0MTk1NAEIAAAABQAAAAExAQAAAAoxNTk4OTk4MjUwAwAAAAI4NQIAAAAENDAwMQQAAAABMAcAAAAIOS82LzIwMTkIAAAACjEyLzMxLzIwMTEJAAAAATCRisMwhTPXCCdxw3uFM9cILUNJUS5OQVNEQVFHUzpBQVBMLklRX0RFRl9UQVhfQVNTRVRTX0xULkZZMjAxNwEAAABpYQAAAwAAAAAAbSseNIUz1wir+B57hTPXCCZDSVEuTkFTREFRR1M6QUFQTC5JUV9OSV9DT01QQU5ZLkZZMjAxMAEAAABpYQAAAgAAAAUxNDAxMwEIAAAABQAAAAExAQAAAAoxNTczODY0NjQ0AwAAAAMxNjACAAAABTQxNTcxBAAAAAEwBwAAAAg5LzYvMjAxOQgAAAAJOS8yNS8yMDEwCQAAAAEwbSseNIUz1wj8hAl7hTPXCCxDSVEuTkFTREFRR1M6TVNGVC5JUV9ORVRfSU5URVJFU1RfRVhQLkZZMjAxNAEAAABLVQAAAgAAAAMyODYBCAAAAAUAAAABMQEAAAAKMTgwMDg2NTI1OQMAAAADMTYwAgAAAAMzNjgEAAAAATAHAAAACDkvNi8yMDE5CAAAAAk2LzMwLzIwMTQJAAAAATCSC9kzhTPXCCryXHuFM9cIJUNJUS5OQVNEQVFHUzpBQVBMLklRX0NIQU5HRV9BUC5GWTIwMDcBAAAAaWEAAAIAAAAEMTQ5NAEIAAAABQAAAAExAQAAAAox</t>
  </si>
  <si>
    <t>MzEyNDYwNzQyAwAAAAMxNjACAAAABDIwMTcEAAAAATAHAAAACDkvNi8yMDE5CAAAAAk5LzI5LzIwMDcJAAAAATCjSuY0hTPXCNjABHuFM9cIJkNJUS5UU0U6Njc1Mi5JUV9ORVRfREVCVF9FQklUREEuRlkyMDEzAQAAALHjBAACAAAACDEuMjkwMDk0AQgAAAAFAAAAATEBAAAACjE3NDQwMzYzOTgDAAAAAjc5AgAAAAQ0MTkzBAAAAAEwBwAAAAg5LzYvMjAxOQgAAAAJMy8zMS8yMDEzCQAAAAEwm7VZMYUz1wh7dKR7hTPXCDFDSVEuTkFTREFRR1M6QUFQTC5JUV9ERUJUX0VRVUlWX09QRVJfTEVBU0UuRlkyMDEyAQAAAGlhAAACAAAABDM5MDQBCAAAAAUAAAABMQEAAAAKMTcwMzMyMzU3MAMAAAADMTYwAgAAAAUyMTY3MQQAAAABMAcAAAAIOS82LzIwMTkIAAAACTkvMjkvMjAxMgkAAAABMG0rHjSFM9cIbpYce4Uz1wggQ0lRLk5BU0RBUUdTOkdPT0cuTC5JUV9BRS5GWTIwMTIBAAAAqHEAAAIAAAAENTQ5MAEIAAAABQAAAAExAQAAAAoxNzE4MTQ1MjcxAwAAAAMxNjACAAAABDEwMTYEAAAAATAHAAAACDkvNi8yMDE5CAAAAAoxMi8zMS8yMDEyCQAAAAEwhnjqMoUz1wgq8lx7hTPXCCRDSVEuVFNFOjY3NTIuSVFfQ1VSUkVOVF9SQVRJTy5GWTIwMDkBAAAAseMEAAIAAAAIMS41OTcwMDUBCAAAAAUAAAABMQEAAAAKMTQ2MDMyMTk5MQMAAAACNzkCAAAABDQwMzAEAAAAATAHAAAACDkvNi8yMDE5CAAAAAkzLzMx</t>
  </si>
  <si>
    <t>LzIwMDkJAAAAATCbtVkxhTPXCBGwn3uFM9cIL0NJUS5OQVNEQVFHUzpNU0ZULklRX1RPVEFMX0NPTU1PTl9FUVVJVFkuRlkyMDEzAQAAAEtVAAACAAAABTc4OTQ0AQgAAAAFAAAAATEBAAAACjE3NDgxMzE1MDUDAAAAAzE2MAIAAAAEMTAwNgQAAAABMAcAAAAIOS82LzIwMTkIAAAACTYvMzAvMjAxMwkAAAABMJIL2TOFM9cIjvU9e4Uz1wglQ0lRLk5BU0RBUUdTOkFBUEwuSVFfRlVMTF9USU1FLkZZMjAxMAEAAABpYQAAAgAAAAU0NjYwMABtKx40hTPXCFpz9nqFM9cIJUNJUS5OQVNEQVFHUzpBQVBMLklRX01BQ0hJTkVSWS5GWTIwMTgBAAAAaWEAAAIAAAAFNjU5ODIBCAAAAAUAAAABMQEAAAAKMTkxOTMzNDQ5MQMAAAADMTYwAgAAAAQzMTE0BAAAAAEwBwAAAAg5LzYvMjAxOQgAAAAJOS8yOS8yMDE4CQAAAAEwbSseNIUz1wiqgSh7hTPXCDNDSVEuTllTRTpESVMuSVFfQ0hBTkdFX09USEVSX05FVF9PUEVSX0FTU0VUUy5GWTIwMTgBAAAATOwCAAIAAAAELTkyNwEIAAAABQAAAAExAQAAAAoxOTI1Mjk1NDA0AwAAAAMxNjACAAAABDIwNDUEAAAAATAHAAAACDkvNi8yMDE5CAAAAAk5LzI5LzIwMTgJAAAAATCjSuY0hTPXCLKrEHuFM9cILENJUS5OQVNEQVFHUzpHT09HLkwuSVFfUkVUVVJOX0NBUElUQUwuRlkyMDE3AQAAAKhxAAACAAAABzEyLjA1NjUBCAAAAAUAAAABMQEAAAAKMTk0MzczOTQ1OQMAAAAD</t>
  </si>
  <si>
    <t>MTYwAgAAAAQ0MzYzBAAAAAEwBwAAAAg5LzYvMjAxOQgAAAAKMTIvMzEvMjAxNwkAAAABMMf2vi+FM9cIcR3ze4Uz1wgsQ0lRLk5BU0RBUUdTOkdPT0cuTC5JUV9DQVBJVEFMX0xFQVNFUy5GWTIwMTYBAAAAqHEAAAMAAAAAAAZspzKFM9cIhSp3e4Uz1wgnQ0lRLk5BU0RBUUdTOklOVEMuSVFfUVVJQ0tfUkFUSU8uRlkyMDEzAQAAAIdSAAACAAAACDEuNzUzOTc5AQgAAAAFAAAAATEBAAAACjE3NzU5MzAyNzQDAAAAAzE2MAIAAAAENDEyMQQAAAABMAcAAAAIOS82LzIwMTkIAAAACjEyLzI4LzIwMTMJAAAAATDD7MUwhTPXCFBcz3uFM9cIKkNJUS5OQVNEQVFHUzpNU0ZULklRX0NBU0hfU1RfSU5WRVNULkZZMjAxNQEAAABLVQAAAgAAAAU5NjM5MQEIAAAABQAAAAExAQAAAAoxODUxNTI1OTEyAwAAAAMxNjACAAAABDEwMDIEAAAAATAHAAAACDkvNi8yMDE5CAAAAAk2LzMwLzIwMTUJAAAAATCGeOoyhTPXCEEHUXuFM9cIIUNJUS5OWVNFOkRJUy5JUV9FQVJOSU5HX0NPLkZZMjAwNwEAAABM7AIAAgAAAAQ0ODUxAQgAAAAFAAAAATEBAAAACjEyNzQwNDQ3NTcDAAAAAzE2MAIAAAABNwQAAAABMAcAAAAIOS82LzIwMTkIAAAACTkvMjkvMjAwNwkAAAABMC5DTzWFM9cI4cPleoUz1wghQ0lRLlRTRTo3OTc0LklRX1NHQV9NQVJHSU4uRlkyMDE4AQAAAKRdDQACAAAABjE0Ljg1NwEIAAAABQAAAAExAQAAAAoxODk1</t>
  </si>
  <si>
    <t>MTgzNjI1AwAAAAI3OQIAAAAENDM3NQQAAAABMAcAAAAIOS82LzIwMTkIAAAACTMvMzEvMjAxOAkAAAABMJu1WTGFM9cIWei5e4Uz1wgmQ0lRLk5ZU0U6RElTLklRX1BFUklPRExFTkdUSF9JUy5GWTIwMTYBAAAATOwCAAEAAAACMTIAo0rmNIUz1wiyqxB7hTPXCCNDSVEuTkFTREFRR1M6SU5UQy5JUV9JTkNfVEFYLkZZMjAxMwEAAACHUgAAAgAAAAQyOTkxAQgAAAAFAAAAATEBAAAACjE3NzU5MzAyNzQDAAAAAzE2MAIAAAACNzUEAAAAATAHAAAACDkvNi8yMDE5CAAAAAoxMi8yOC8yMDEzCQAAAAEwVYxJNoUz1wgSJuh6hTPXCC9DSVEuTkFTREFRR1M6QUFQTC5JUV9UT1RBTF9DT01NT05fRVFVSVRZLkZZMjAxNgEAAABpYQAAAgAAAAYxMjgyNDkBCAAAAAUAAAABMQEAAAAKMTkxOTMzNDQ4NAMAAAADMTYwAgAAAAQxMDA2BAAAAAEwBwAAAAg5LzYvMjAxOQgAAAAJOS8yNC8yMDE2CQAAAAEwbSseNIUz1wir+B57hTPXCCNDSVEuVFNFOjY3NTguSVFfRUJJVEFfTUFSR0lOLkZZMjAxNQEAAADtWQAAAgAAAAY1LjI0NTgBCAAAAAUAAAABMQEAAAAKMTg0NDYxOTIwNgMAAAACNzkCAAAABDQ0MTkEAAAAATAHAAAACDkvNi8yMDE5CAAAAAkzLzMxLzIwMTUJAAAAATB80r0xhTPXCChjkXuFM9cIKkNJUS5OQVNEQVFHUzpJTlRDLklRX05FVF9SRU5UQUxfRVhQLkZZMjAxMgEAAACHUgAAAwAAAAAAVYxJNoUz1wi9</t>
  </si>
  <si>
    <t>TO96hTPXCCZDSVEuTkFTREFRR1M6R09PRy5MLklRX09QRVJfSU5DLkZZMjAxNwEAAACocQAAAgAAAAUyODg4MgEIAAAABQAAAAExAQAAAAoxOTQzNzM5NDU5AwAAAAMxNjACAAAAAjIxBAAAAAEwBwAAAAg5LzYvMjAxOQgAAAAKMTIvMzEvMjAxNwkAAAABMAZspzKFM9cI8Rhke4Uz1wgfQ0lRLk5ZU0U6RElTLklRX1RPVEFMX0NBLkZZMjAxOAEAAABM7AIAAgAAAAUxNjgyNQEIAAAABQAAAAExAQAAAAoxOTI1Mjk1NDA0AwAAAAMxNjACAAAABDEwMDgEAAAAATAHAAAACDkvNi8yMDE5CAAAAAk5LzI5LzIwMTgJAAAAATCjSuY0hTPXCNAiB3uFM9cIKUNJUS5OQVNEQVFHUzpNU0ZULklRX0VCSVREQV9NQVJHSU4uRlkyMDEwAQAAAEtVAAACAAAABzQyLjU3ODkBCAAAAAUAAAABMQEAAAAKMTU1NjU2MDc5NQMAAAADMTYwAgAAAAQ0MDQ3BAAAAAEwBwAAAAg5LzYvMjAxOQgAAAAJNi8zMC8yMDEwCQAAAAEw6g4+MIUz1wiy9ut7hTPXCCFDSVEuTllTRTpESVMuSVFfVE9UQUxfREVCVC5GWTIwMTABAAAATOwCAAIAAAAFMTI3MDQBCAAAAAUAAAABMQEAAAAKMTU3NzI2MTI1NAMAAAADMTYwAgAAAAQ0MTczBAAAAAEwBwAAAAg5LzYvMjAxOQgAAAAJMTAvMi8yMDEwCQAAAAEwLkNPNYUz1wjmrvF6hTPXCCdDSVEuVFNFOjc5NzQuSVFfRUJJVERBX0NBUEVYX0lOVC5GWTIwMDkBAAAApF0NAAIAAAAGNTQwNjU2AQgA</t>
  </si>
  <si>
    <t>AAAFAAAAATEBAAAACjEzODI0MTgyNTkDAAAAAjc5AgAAAAQ0MTkxBAAAAAEwBwAAAAg5LzYvMjAxOQgAAAAJMy8zMS8yMDA5CQAAAAEwm7VZMYUz1wjzI7V7hTPXCB1DSVEuMC5JUV9UT1RBTF9MSUFCX0VRVUlUWS5GWQUAAAAAAAAACAAAABUoSW52YWxpZCBUaW1lIFBlcmlvZCkGbKcyhTPXCEkSonuFM9cIJ0NJUS5OQVNEQVFHUzpJTlRDLklRX0dBSU5fQVNTRVRTLkZZMjAxMQEAAACHUgAAAwAAAAAAVYxJNoUz1wgSJuh6hTPXCCdDSVEuTkFTREFRR1M6TVNGVC5JUV9TQUxFX1BQRV9DRi5GWTIwMTABAAAAS1UAAAMAAAAAAJIL2TOFM9cIfkYte4Uz1wgoQ0lRLk5BU0RBUUdTOk1TRlQuSVFfSU5URVJFU1RfRVhQLkZZMjAwOQEAAABLVQAAAgAAAAMtMzgBCAAAAAUAAAABMQEAAAAKMTQ2NDAwNTY5MAMAAAADMTYwAgAAAAI4MgQAAAABMAcAAAAIOS82LzIwMTkIAAAACTYvMzAvMjAwOQkAAAABMG0rHjSFM9cIdjQae4Uz1wg1Q0lRLk5BU0RBUUdTOkdPT0cuTC5JUV9PVEhFUl9GSU5BTkNFX0FDVF9TVVBQTC5GWTIwMTMBAAAAqHEAAAIAAAAELTMwMAEIAAAABQAAAAExAQAAAAoxNzc1NzU2ODc4AwAAAAMxNjACAAAABDIwNTAEAAAAATAHAAAACDkvNi8yMDE5CAAAAAoxMi8zMS8yMDEzCQAAAAEwhnjqMoUz1wjw7nt7hTPXCB5DSVEuVFNFOjc5NzQuSVFfWl9TQ09SRS5GWTIwMTQBAAAApF0NAAIAAAAI</t>
  </si>
  <si>
    <t>Ny40Mjg3NjgBCAAAAAUAAAABMQEAAAAKMTY4NzA0NDYzNQMAAAACNzkCAAAABjEwMDEyMwQAAAABMAcAAAAIOS82LzIwMTkIAAAACTMvMzEvMjAxNAkAAAABMJu1WTGFM9cI8yO1e4Uz1wg0Q0lRLk5BU0RBUUdTOk1TRlQuSVFfSU1QVVRfT1BFUl9MRUFTRV9JTlRfRVhQLkZZMjAxNwEAAABLVQAAAgAAAAozMzQuNTA4NDQ4AQgAAAAFAAAAATEBAAAACjE5NzMzODA5NTEDAAAAAzE2MAIAAAAFMjE2NzIEAAAAATAHAAAACDkvNi8yMDE5CAAAAAk2LzMwLzIwMTcJAAAAATCGeOoyhTPXCL1+R3uFM9cIKUNJUS5OQVNEQVFHUzpJTlRDLklRX09USEVSX0xJQUJfTFQuRlkyMDEzAQAAAIdSAAACAAAABDExMjkBCAAAAAUAAAABMQEAAAAKMTc3NTkzMDI3NAMAAAADMTYwAgAAAAQxMDYyBAAAAAEwBwAAAAg5LzYvMjAxOQgAAAAKMTIvMjgvMjAxMwkAAAABMFWMSTaFM9cIx+3NeoUz1wglQ0lRLk5ZU0U6RElTLklRX1JFVFVSTl9DQVBJVEFMLkZZMjAxMAEAAABM7AIAAgAAAAY4LjM3NDEBCAAAAAUAAAABMQEAAAAKMTU3NzI2MTI1NAMAAAADMTYwAgAAAAQ0MzYzBAAAAAEwBwAAAAg5LzYvMjAxOQgAAAAJMTAvMi8yMDEwCQAAAAEw6g4+MIUz1wjZgtZ7hTPXCDBDSVEuTllTRTpESVMuSVFfVE9UQUxfT1VUU1RBTkRJTkdfQlNfREFURS5GWTIwMDkBAAAATOwCAAIAAAAEMTg2MQEEAAAABQAAAAE1AQAAAAoxNDgy</t>
  </si>
  <si>
    <t>OTc2MDY4AgAAAAUyNDE1MgYAAAABMC5DTzWFM9cI4cPleoUz1wgiQ0lRLlRTRTo2NTAxLklRX1FVSUNLX1JBVElPLkZZMjAxMQEAAACbLQIAAgAAAAgwLjcwNjk2OQEIAAAABQAAAAExAQAAAAoxNjI1Nzk4NzcwAwAAAAI3OQIAAAAENDEyMQQAAAABMAcAAAAIOS82LzIwMTkIAAAACTMvMzEvMjAxMQkAAAABMPo51DCFM9cIx6y+e4Uz1wgrQ0lRLk5BU0RBUUdTOkFBUEwuSVFfRUZGRUNUX1RBWF9SQVRFLkZZMjAxNAEAAABpYQAAAgAAAAYyNi4xMjYBCAAAAAUAAAABMQEAAAAKMTgxNDY2OTE4NwMAAAADMTYwAgAAAAQ0Mzc2BAAAAAEwBwAAAAg5LzYvMjAxOQgAAAAJOS8yNy8yMDE0CQAAAAEwbSseNIUz1wg90hd7hTPXCDJDSVEuTkFTREFRR1M6TVNGVC5JUV9ERUZfVEFYX0FTU0VUU19DVVJSRU5ULkZZMjAxOQEAAABLVQAAAwAAAAAAhnjqMoUz1wgLkFp7hTPXCCdDSVEuVFNFOjY3NTguSVFfVE9UQUxfUkVWLkZZMjAxNS4uLi5KUFkBAAAA7VkAAAIAAAAHODIxNTg4MAEIAAAABQAAAAExAQAAAAoxODQ0NjE5MjA2AwAAAAI3OQIAAAACMjgEAAAAATAHAAAACDkvNi8yMDE5CAAAAAkzLzMxLzIwMTUJAAAAATDH9r4vhTPXCB8vBnyFM9cILkNJUS5OQVNEQVFHUzpJTlRDLklRX0lOVkVTVF9TRUNVUklUWV9DRi5GWTIwMTUBAAAAh1IAAAIAAAAELTEyNQEIAAAABQAAAAExAQAAAAoxODc0NzczMjI2AwAA</t>
  </si>
  <si>
    <t>AAMxNjACAAAABDIwMjcEAAAAATAHAAAACDkvNi8yMDE5CAAAAAoxMi8yNi8yMDE1CQAAAAEwLkNPNYUz1wi9TO96hTPXCC1DSVEuVFNFOjc5NzQuSVFfQ0FTSF9DT05WRVJTSU9OLkZZMjAxMC4uLi5KUFkBAAAApF0NAAIAAAAJLTQ0LjA4NTQzAQgAAAAFAAAAATEBAAAACjEzODI0MTc5OTYDAAAAAjc5AgAAAAQ0MTg0BAAAAAEwBwAAAAg5LzYvMjAxOQgAAAAJMy8zMS8yMDEwCQAAAAEwwEiuL4Uz1whmCP97hTPXCCRDSVEuTllTRTpESVMuSVFfRVFVSVRZX01FVEhPRC5GWTIwMTYBAAAATOwCAAIAAAAENDA4MgEIAAAABQAAAAExAQAAAAoxOTI1Mjk1NDI5AwAAAAMxNjACAAAABDMwNjMEAAAAATAHAAAACDkvNi8yMDE5CAAAAAkxMC8xLzIwMTYJAAAAATCjSuY0hTPXCLKrEHuFM9cIK0NJUS5OQVNEQVFHUzpNU0ZULklRX05FVF9ERUJUX0lTU1VFRC5GWTIwMTMBAAAAS1UAAAIAAAAEMzUzNwEIAAAABQAAAAExAQAAAAoxNzQ4MTMxNTA1AwAAAAMxNjACAAAABDIwMDMEAAAAATAHAAAACDkvNi8yMDE5CAAAAAk2LzMwLzIwMTMJAAAAATCSC9kzhTPXCNgtWHuFM9cIJENJUS5OQVNEQVFHUzpNU0ZULklRX0FSX1RVUk5TLkZZMjAxNgEAAABLVQAAAgAAAAc1LjAzODIyAQgAAAAFAAAAATEBAAAACjE4OTg0ODk0NzADAAAAAzE2MAIAAAAENDAwMQQAAAABMAcAAAAIOS82LzIwMTkIAAAACTYvMzAvMjAxNgkA</t>
  </si>
  <si>
    <t>AAABMMf2vi+FM9cITDLne4Uz1wgwQ0lRLktPU0U6QTAwNTkzMC5JUV9ORVRfREVCVF9FQklUREFfQ0FQRVguRlkyMDE2AQAAANxmAQADAAAAAk5NAQgAAAAFAAAAATEBAAAACjE4NzY3MzQ3MzYDAAAAAjg1AgAAAAUyMzMxNAQAAAABMAcAAAAIOS82LzIwMTkIAAAACjEyLzMxLzIwMTYJAAAAATDD7MUwhTPXCJM1yHuFM9cIK0NJUS5OQVNEQVFHUzpJTlRDLklRX0xUX0RFQlRfQ0FQSVRBTC5GWTIwMTcBAAAAh1IAAAIAAAAHMjYuMTI1OQEIAAAABQAAAAExAQAAAAoxOTQzNTA1MzQ5AwAAAAMxNjACAAAABDQxODcEAAAAATAHAAAACDkvNi8yMDE5CAAAAAoxMi8zMC8yMDE3CQAAAAEww+zFMIUz1wgW0OR7hTPXCCJDSVEuTkFTREFRR1M6QUFQTC5JUV9DT01NT04uRlkyMDA3AQAAAGlhAAACAAAABDUzNjgBCAAAAAUAAAABMQEAAAAKMTMxMjQ2MDc0MgMAAAADMTYwAgAAAAQxMTAzBAAAAAEwBwAAAAg5LzYvMjAxOQgAAAAJOS8yOS8yMDA3CQAAAAEwo0rmNIUz1wgLcBV7hTPXCCJDSVEuTkFTREFRR1M6R09PRy5MLklRX0NPR1MuRlkyMDE0AQAAAKhxAAACAAAABTI1MzEzAQgAAAAFAAAAATEBAAAACjE4MjYzNDU2ODUDAAAAAzE2MAIAAAACMzQEAAAAATAHAAAACDkvNi8yMDE5CAAAAAoxMi8zMS8yMDE0CQAAAAEwhnjqMoUz1wglZnJ7hTPXCDNDSVEuTkFTREFRR1M6SU5UQy5JUV9PVEhFUl9GSU5BTkNF</t>
  </si>
  <si>
    <t>X0FDVF9TVVBQTC5GWTIwMTMBAAAAh1IAAAIAAAAELTEzNgEIAAAABQAAAAExAQAAAAoxNzc1OTMwMjc0AwAAAAMxNjACAAAABDIwNTAEAAAAATAHAAAACDkvNi8yMDE5CAAAAAoxMi8yOC8yMDEzCQAAAAEwLkNPNYUz1wje2Nl6hTPXCDJDSVEuTkFTREFRR1M6TVNGVC5JUV9DQVNIX0NPTlZFUlNJT04uRlkyMDE4Li4uLkpQWQEAAABLVQAAAgAAAAgyOC43MDUwNgEIAAAABQAAAAExAQAAAAoxOTczMzgwOTIyAwAAAAMxNjACAAAABDQxODQEAAAAATAHAAAACDkvNi8yMDE5CAAAAAk2LzMwLzIwMTgJAAAAATDASK4vhTPXCGrzCnyFM9cIKkNJUS5OQVNEQVFHUzpHT09HLkwuSVFfRElMVVRfV0VJR0hULkZZMjAxNwEAAACocQAAAgAAAAc3MDMuNTg0AAZspzKFM9cIJWZye4Uz1wgvQ0lRLk5BU0RBUUdTOkFBUEwuSVFfT1RIRVJfVU5VU1VBTF9TVVBQTC5GWTIwMTUBAAAAaWEAAAMAAAAAAG0rHjSFM9cIq/gee4Uz1wgvQ0lRLk5BU0RBUUdTOkdPT0cuTC5JUV9UT1RBTF9ERUJUX0VCSVREQS5GWTIwMTUBAAAAqHEAAAIAAAAIMC4zMTM2NDgBCAAAAAUAAAABMQEAAAAKMTg3MzIyNTIxNAMAAAADMTYwAgAAAAQ0MTkyBAAAAAEwBwAAAAg5LzYvMjAxOQgAAAAKMTIvMzEvMjAxNQkAAAABMMf2vi+FM9cImX/1e4Uz1wgmQ0lRLk5BU0RBUUdTOkFBUEwuSVFfQ0FTSF9GSU5BTi5GWTIwMTQBAAAAaWEAAAIAAAAG</t>
  </si>
  <si>
    <t>LTM3NTQ5AQgAAAAFAAAAATEBAAAACjE4MTQ2NjkxODcDAAAAAzE2MAIAAAAEMjAwNAQAAAABMAcAAAAIOS82LzIwMTkIAAAACTkvMjcvMjAxNAkAAAABMG0rHjSFM9cIUagve4Uz1wgeQ0lRLk5BU0RBUUdTOk1TRlQuSVFfRlguRlkyMDEwAQAAAEtVAAACAAAAAy0zOQEIAAAABQAAAAExAQAAAAoxNTU2NTYwNzk1AwAAAAMxNjACAAAABDIxNDQEAAAAATAHAAAACDkvNi8yMDE5CAAAAAk2LzMwLzIwMTAJAAAAATCSC9kzhTPXCG6WHHuFM9cILUNJUS5OQVNEQVFHUzpBQVBMLklRX0VBUk5JTkdfQ09fTUFSR0lOLkZZMjAxNwEAAABpYQAAAgAAAAcyMS4wOTI0AQgAAAAFAAAAATEBAAAACjE5MTkzMzQ0ODEDAAAAAzE2MAIAAAAENDE4MQQAAAABMAcAAAAIOS82LzIwMTkIAAAACTkvMzAvMjAxNwkAAAABMOoOPjCFM9cI2YLWe4Uz1wglQ0lRLk5BU0RBUUdTOkdPT0cuTC5JUV9SQVdfSU5WLkZZMjAxMQEAAACocQAAAwAAAAAAhnjqMoUz1wjJtmF7hTPXCCpDSVEuTkFTREFRR1M6QUFQTC5JUV9PVEhFUl9DTF9TVVBQTC5GWTIwMTMBAAAAaWEAAAIAAAAEMjk2NwEIAAAABQAAAAExAQAAAAoxNzYxNjI1OTk2AwAAAAMxNjACAAAABDEwNTcEAAAAATAHAAAACDkvNi8yMDE5CAAAAAk5LzI4LzIwMTMJAAAAATBtKx40hTPXCOJaIXuFM9cILENJUS5OQVNEQVFHUzpNU0ZULklRX0NIQU5HRV9JTlZFTlRPUlkuRlky</t>
  </si>
  <si>
    <t>MDE2AQAAAEtVAAACAAAAAzYwMAEIAAAABQAAAAExAQAAAAoxODk4NDg5NDcwAwAAAAMxNjACAAAABDIwOTkEAAAAATAHAAAACDkvNi8yMDE5CAAAAAk2LzMwLzIwMTYJAAAAATCGeOoyhTPXCEEHUXuFM9cIJkNJUS5UU0U6Njc1OC5JUV9JTlZFTlRPUllfVFVSTlMuRlkyMDExAQAAAO1ZAAACAAAACDcuMTUzMTk2AQgAAAAFAAAAATEBAAAACjE2MjQxNTMzNzADAAAAAjc5AgAAAAQ0MDgyBAAAAAEwBwAAAAg5LzYvMjAxOQgAAAAJMy8zMS8yMDExCQAAAAEwfNK9MYUz1wh3iZh7hTPXCCtDSVEuTllTRTpESVMuSVFfTUlOT1JJVFlfSU5URVJFU1RfQ0YuRlkyMDE1AQAAAEzsAgADAAAAAACjSuY0hTPXCOeZ/XqFM9cIJ0NJUS5OQVNEQVFHUzpNU0ZULklRX09USEVSX0lOVEFOLkZZMjAwOQEAAABLVQAAAgAAAAQxNzU5AQgAAAAFAAAAATEBAAAACjE0NjQwMDU2OTADAAAAAzE2MAIAAAAEMTA0MAQAAAABMAcAAAAIOS82LzIwMTkIAAAACTYvMzAvMjAwOQkAAAABMJIL2TOFM9cIq/gee4Uz1wgkQ0lRLlRTRTo2NzUyLklRX0NVUlJFTlRfUkFUSU8uRlkyMDE5AQAAALHjBAACAAAACDEuMDk1MjE1AQgAAAAFAAAAATEBAAAACjE5NzAwMzg1MjcDAAAAAjc5AgAAAAQ0MDMwBAAAAAEwBwAAAAg5LzYvMjAxOQgAAAAJMy8zMS8yMDE5CQAAAAEwm7VZMYUz1whOJ5Z7hTPXCClDSVEuTllTRTpESVMuSVFfVE9UQUxf</t>
  </si>
  <si>
    <t>REVCVF9DQVBJVEFMLkZZMjAxNwEAAABM7AIAAgAAAAczNS40MDAyAQgAAAAFAAAAATEBAAAACjE5MjUyOTUzODUDAAAAAzE2MAIAAAAENDE4NgQAAAABMAcAAAAIOS82LzIwMTkIAAAACTkvMzAvMjAxNwkAAAABMOoOPjCFM9cITDLne4Uz1wgoQ0lRLk5BU0RBUUdTOkdPT0cuTC5JUV9DQVNIX1RBWEVTLkZZMjAwOQEAAACocQAAAgAAAAQxODk2AQgAAAAFAAAAATEBAAAACjE0OTEzMjQzNzgDAAAAAzE2MAIAAAAEMzA1MwQAAAABMAcAAAAIOS82LzIwMTkIAAAACjEyLzMxLzIwMDkJAAAAATCGeOoyhTPXCKrgSXuFM9cIKUNJUS5OQVNEQVFHUzpJTlRDLklRX0NVUlJFTkNZX0dBSU4uRlkyMDE3AQAAAIdSAAACAAAABC01MjIBCAAAAAUAAAABMQEAAAAKMTk0MzUwNTM0OQMAAAADMTYwAgAAAAIzOAQAAAABMAcAAAAIOS82LzIwMTkIAAAACjEyLzMwLzIwMTcJAAAAATAuQ081hTPXCOHD5XqFM9cIJkNJUS4wLklRX0NIQU5HRV9ORVRfV09SS0lOR19DQVBJVEFMLkZZBQAAAAAAAAAIAAAAFShJbnZhbGlkIFRpbWUgUGVyaW9kKQZspzKFM9cIrtame4Uz1wgfQ0lRLk5BU0RBUUdTOk1TRlQuSVFfRUJULkZZMjAxMQEAAABLVQAAAgAAAAUyODA3MQEIAAAABQAAAAExAQAAAAoxNjI4NjI0NzA2AwAAAAMxNjACAAAAAzEzOQQAAAABMAcAAAAIOS82LzIwMTkIAAAACTYvMzAvMjAxMQkAAAABMJIL2TOFM9cIfkYt</t>
  </si>
  <si>
    <t>e4Uz1wgnQ0lRLk5BU0RBUUdTOkFBUEwuSVFfR0FJTl9JTlZFU1QuRlkyMDEzAQAAAGlhAAADAAAAAABtKx40hTPXCLtsNHuFM9cIH0NJUS5UU0U6NjUwMS5JUV9FQklUX0lOVC5GWTIwMTcBAAAAmy0CAAIAAAAIMzAuODg4MjQBCAAAAAUAAAABMQEAAAAKMTk2MzMxNTkwMAMAAAACNzkCAAAABDQxODkEAAAAATAHAAAACDkvNi8yMDE5CAAAAAkzLzMxLzIwMTcJAAAAATD6OdQwhTPXCPMjtXuFM9cIHENJUS5OWVNFOkRJUy5JUV9FQklUQS5GWTIwMTcBAAAATOwCAAIAAAAFMTQxODQBCAAAAAUAAAABMQEAAAAKMTkyNTI5NTM4NQMAAAADMTYwAgAAAAYxMDA2ODkEAAAAATAHAAAACDkvNi8yMDE5CAAAAAk5LzMwLzIwMTcJAAAAATCjSuY0hTPXCAtwFXuFM9cIJUNJUS5OQVNEQVFHUzpJTlRDLklRX0JVSUxESU5HUy5GWTIwMTEBAAAAh1IAAAMAAAAAAFWMSTaFM9cIx+3NeoUz1wgmQ0lRLk5BU0RBUUdTOklOVEMuSVFfTkVUX0NIQU5HRS5GWTIwMTQBAAAAh1IAAAIAAAAFLTMxMTMBCAAAAAUAAAABMQEAAAAKMTgyODE2ODA0MAMAAAADMTYwAgAAAAQyMDkzBAAAAAEwBwAAAAg5LzYvMjAxOQgAAAAKMTIvMjcvMjAxNAkAAAABMC5DTzWFM9cIlBTVeoUz1wgkQ0lRLk5BU0RBUUdTOkFBUEwuSVFfREFfU1VQUEwuRlkyMDE2AQAAAGlhAAADAAAAAABtKx40hTPXCC8xOXuFM9cIKENJUS5OQVNEQVFHUzpNU0ZU</t>
  </si>
  <si>
    <t>LklRX0dST1NTX01BUkdJTi5GWTIwMTgBAAAAS1UAAAIAAAAHNjUuMjQ3MwEIAAAABQAAAAExAQAAAAoxOTczMzgwOTIyAwAAAAMxNjACAAAABDQwNzQEAAAAATAHAAAACDkvNi8yMDE5CAAAAAk2LzMwLzIwMTgJAAAAATDH9r4vhTPXCEwy53uFM9cIJkNJUS5UU0U6NjUwMS5JUV9DQVNIX0NPTlZFUlNJT04uRlkyMDE4AQAAAJstAgACAAAACDg4LjgwMjMxAQgAAAAFAAAAATEBAAAACjE5Njk5MDMyOTEDAAAAAjc5AgAAAAQ0MTg0BAAAAAEwBwAAAAg5LzYvMjAxOQgAAAAJMy8zMS8yMDE4CQAAAAEw+jnUMIUz1wiuX7B7hTPXCCtDSVEuTkFTREFRR1M6TVNGVC5JUV9JTlZFTlRPUllfVFVSTlMuRlkyMDE1AQAAAEtVAAACAAAACTExLjg3OTg5OQEIAAAABQAAAAExAQAAAAoxODUxNTI1OTEyAwAAAAMxNjACAAAABDQwODIEAAAAATAHAAAACDkvNi8yMDE5CAAAAAk2LzMwLzIwMTUJAAAAATDH9r4vhTPXCMLh93uFM9cILUNJUS5OWVNFOkRJUy5JUV9DQVNIX0NPTlZFUlNJT04uRlkyMDE3Li4uLkpQWQEAAABM7AIAAgAAAAg0LjMzODE1MgEIAAAABQAAAAExAQAAAAoxOTI1Mjk1Mzg1AwAAAAMxNjACAAAABDQxODQEAAAAATAHAAAACDkvNi8yMDE5CAAAAAk5LzMwLzIwMTcJAAAAATDASK4vhTPXCJuRCHyFM9cIJ0NJUS5UU0U6Njc1OC5JUV9FQklUREFfQ0FQRVhfSU5ULkZZMjAwOAEAAADtWQAAAgAAAAkx</t>
  </si>
  <si>
    <t>MC44NTQ2OTQBCAAAAAUAAAABMQEAAAAKMTM4MTYyMDQ0NQMAAAACNzkCAAAABDQxOTEEAAAAATAHAAAACDkvNi8yMDE5CAAAAAkzLzMxLzIwMDgJAAAAATB80r0xhTPXCDDFk3uFM9cILkNJUS5UU0U6NjUwMy5JUV9UT1RBTF9MSUFCX1RPVEFMX0FTU0VUUy5GWTIwMDkBAAAArlUNAAIAAAAHNzIuOTQ4MgEIAAAABQAAAAExAQAAAAoxNDE4NTE2NjUyAwAAAAI3OQIAAAAENDE4OAQAAAABMAcAAAAIOS82LzIwMTkIAAAACTMvMzEvMjAwOQkAAAABMPo51DCFM9cI+g7Be4Uz1wgkQ0lRLlRTRTo2NTAxLklRX0NVUlJFTlRfUkFUSU8uRlkyMDE2AQAAAJstAgACAAAACDEuMTc1ODcxAQgAAAAFAAAAATEBAAAACjE3OTc1NTQ0NTEDAAAAAjc5AgAAAAQ0MDMwBAAAAAEwBwAAAAg5LzYvMjAxOQgAAAAJMy8zMS8yMDE2CQAAAAEw+jnUMIUz1wj6DsF7hTPXCCZDSVEuTkFTREFRR1M6R09PRy5MLklRX05FVF9ERUJULkZZMjAxNAEAAACocQAAAgAAAAYtNTQ2MTgBCAAAAAUAAAABMQEAAAAKMTgyNjM0NTY4NQMAAAADMTYwAgAAAAQ0MzY0BAAAAAEwBwAAAAg5LzYvMjAxOQgAAAAKMTIvMzEvMjAxNAkAAAABMAZspzKFM9cIYLOAe4Uz1wgrQ0lRLk5BU0RBUUdTOkFBUEwuSVFfSU5WRVNUX0xPQU5TX0NGLkZZMjAxMQEAAABpYQAAAwAAAAAAbSseNIUz1wj8hAl7hTPXCCZDSVEuTkFTREFRR1M6QUFQTC5JUV9DT01N</t>
  </si>
  <si>
    <t>T05fUkVQLkZZMjAxMAEAAABpYQAAAgAAAAQtNDA2AQgAAAAFAAAAATEBAAAACjE1NzM4NjQ2NDQDAAAAAzE2MAIAAAAEMjE2NAQAAAABMAcAAAAIOS82LzIwMTkIAAAACTkvMjUvMjAxMAkAAAABMG0rHjSFM9cIWnP2eoUz1wgnQ0lRLk5BU0RBUUdTOkdPT0cuTC5JUV9TVF9JTlZFU1QuRlkyMDE2AQAAAKhxAAACAAAABTczNDE1AQgAAAAFAAAAATEBAAAACjE5NDM3Mzk0NDYDAAAAAzE2MAIAAAAEMTA2OQQAAAABMAcAAAAIOS82LzIwMTkIAAAACjEyLzMxLzIwMTYJAAAAATAGbKcyhTPXCEXdaHuFM9cIJ0NJUS5OQVNEQVFHUzpBQVBMLklRX0FTU0VUX1RVUk5TLkZZMjAwOAEAAABpYQAAAgAAAAgxLjIxODg2MgEIAAAABQAAAAExAQAAAAoxNDA3MTQ3MzU0AwAAAAMxNjACAAAABDQxNzcEAAAAATAHAAAACDkvNi8yMDE5CAAAAAk5LzI3LzIwMDgJAAAAATDqDj4whTPXCBPl2HuFM9cIHkNJUS5UU0U6Njc1OC5JUV9aX1NDT1JFLkZZMjAxNgEAAADtWQAAAgAAAAgwLjc2NjEyMgEIAAAABQAAAAExAQAAAAoxODkwMjQ5OTM0AwAAAAI3OQIAAAAGMTAwMTIzBAAAAAEwBwAAAAg5LzYvMjAxOQgAAAAJMy8zMS8yMDE2CQAAAAEwfNK9MYUz1whS/a17hTPXCCpDSVEuTkFTREFRR1M6QUFQTC5JUV9HV19JTlRBTl9BTU9SVC5GWTIwMTUBAAAAaWEAAAMAAAAAAG0rHjSFM9cI4lohe4Uz1wguQ0lRLlRTRTo2NTAz</t>
  </si>
  <si>
    <t>LklRX1RPVEFMX0RFQlRfRUJJVERBX0NBUEVYLkZZMjAxOAEAAACuVQ0AAgAAAAgwLjkyOTExMgEIAAAABQAAAAExAQAAAAoxOTEyNjEyMjY0AwAAAAI3OQIAAAAFMjMzMTMEAAAAATAHAAAACDkvNi8yMDE5CAAAAAkzLzMxLzIwMTgJAAAAATCRisMwhTPXCCdxw3uFM9cIJENJUS5UU0U6Nzk3NC5JUV9FQklUREFfTUFSR0lOLkZZMjAxNAEAAACkXQ0AAgAAAActNi4zODU0AQgAAAAFAAAAATEBAAAACjE2ODcwNDQ2MzUDAAAAAjc5AgAAAAQ0MDQ3BAAAAAEwBwAAAAg5LzYvMjAxOQgAAAAJMy8zMS8yMDE0CQAAAAEwm7VZMYUz1wj6DsF7hTPXCCdDSVEuVFNFOjY3NTguSVFfREFZU19QQVlBQkxFX09VVC5GWTIwMTQBAAAA7VkAAAIAAAAJMTI2LjM1MTMyAQgAAAAFAAAAATEBAAAACjE3OTMxNjExNzcDAAAAAjc5AgAAAAQ0MTgzBAAAAAEwBwAAAAg5LzYvMjAxOQgAAAAJMy8zMS8yMDE0CQAAAAEwfNK9MYUz1wgRsJ97hTPXCC1DSVEuTkFTREFRR1M6R09PRy5MLklRX0lOVkVTVF9MT0FOU19DRi5GWTIwMTIBAAAAqHEAAAMAAAAAAIZ46jKFM9cI2C1Ye4Uz1wgsQ0lRLk5BU0RBUUdTOkdPT0cuTC5JUV9TVF9ERUJUX1JFUEFJRC5GWTIwMTgBAAAAqHEAAAMAAAAAAB7OqTKFM9cI8Rhke4Uz1wgoQ0lRLk5ZU0U6RElTLklRX0dXX0lOVEFOX0FNT1JUX0NGLkZZMjAxMAEAAABM7AIAAgAAAAMxMTEBCAAAAAUA</t>
  </si>
  <si>
    <t>AAABMQEAAAAKMTU3NzI2MTI1NAMAAAADMTYwAgAAAAQyMTgyBAAAAAEwBwAAAAg5LzYvMjAxOQgAAAAJMTAvMi8yMDEwCQAAAAEwLkNPNYUz1wifdtd6hTPXCCNDSVEuTkFTREFRR1M6TVNGVC5JUV9aX1NDT1JFLkZZMjAxOAEAAABLVQAAAgAAAAgzLjcxNTQ5MwEIAAAABQAAAAExAQAAAAoxOTczMzgwOTIyAwAAAAMxNjACAAAABjEwMDEyMwQAAAABMAcAAAAIOS82LzIwMTkIAAAACTYvMzAvMjAxOAkAAAABMMf2vi+FM9cIcR3ze4Uz1wgpQ0lRLk5BU0RBUUdTOklOVEMuSVFfQ09NTU9OX0lTU1VFRC5GWTIwMTcBAAAAh1IAAAIAAAADNzcwAQgAAAAFAAAAATEBAAAACjE5NDM1MDUzNDkDAAAAAzE2MAIAAAAEMjE2OQQAAAABMAcAAAAIOS82LzIwMTkIAAAACjEyLzMwLzIwMTcJAAAAATAuQ081hTPXCOHD5XqFM9cILkNJUS5OQVNEQVFHUzpNU0ZULklRX0FTU0VUX1dSSVRFRE9XTl9DRi5GWTIwMTABAAAAS1UAAAMAAAAAAJIL2TOFM9cIfkYte4Uz1wgsQ0lRLk5ZU0U6RElTLklRX0RFQlRfRVFVSVZfT1BFUl9MRUFTRS5GWTIwMDkBAAAATOwCAAIAAAAENTU1MgEIAAAABQAAAAExAQAAAAoxNDgyOTc2MDY4AwAAAAMxNjACAAAABTIxNjcxBAAAAAEwBwAAAAg5LzYvMjAxOQgAAAAJMTAvMy8yMDA5CQAAAAEwLkNPNYUz1wi36ux6hTPXCCdDSVEuTkFTREFRR1M6R09PRy5MLklRX0lOVkVOVE9SWS5GWTIw</t>
  </si>
  <si>
    <t>MTEBAAAAqHEAAAIAAAACMzUBCAAAAAUAAAABMQEAAAAKMTY1NzgxNTE4MgMAAAADMTYwAgAAAAQxMDQzBAAAAAEwBwAAAAg5LzYvMjAxOQgAAAAKMTIvMzEvMjAxMQkAAAABMIZ46jKFM9cIEKVOe4Uz1wgnQ0lRLlRTRTo3OTc0LklRX1RPVEFMX1JFVi5GWTIwMTguLi4uSlBZAQAAAKRdDQACAAAABzEwNTU2ODIBCAAAAAUAAAABMQEAAAAKMTg5NTE4MzYyNQMAAAACNzkCAAAAAjI4BAAAAAEwBwAAAAg5LzYvMjAxOQgAAAAJMy8zMS8yMDE4CQAAAAEwx/a+L4Uz1wi/zAN8hTPXCCZDSVEuVFNFOjY3NTguSVFfTkVUX0RFQlRfRUJJVERBLkZZMjAxOQEAAADtWQAAAwAAAAJOTQEIAAAABQAAAAExAQAAAAoxOTY1MDQ2NTEyAwAAAAI3OQIAAAAENDE5MwQAAAABMAcAAAAIOS82LzIwMTkIAAAACTMvMzEvMjAxOQkAAAABMJu1WTGFM9cIKGORe4Uz1wghQ0lRLlRTRTo2NzUyLklRX0VCSVREQV9JTlQuRlkyMDE4AQAAALHjBAACAAAACTM2LjIxMDY3NgEIAAAABQAAAAExAQAAAAoxOTcwMDM4NTI2AwAAAAI3OQIAAAAENDE5MAQAAAABMAcAAAAIOS82LzIwMTkIAAAACTMvMzEvMjAxOAkAAAABMJu1WTGFM9cITieWe4Uz1wggQ0lRLk5ZU0U6RElTLklRX09USEVSX1JFVi5GWTIwMTYBAAAATOwCAAMAAAAAAKNK5jSFM9cIPOcLe4Uz1wgpQ0lRLk5ZU0U6RElTLklRX0FTU0VUX1dSSVRFRE9XTl9DRi5GWTIwMTcB</t>
  </si>
  <si>
    <t>AAAATOwCAAIAAAAELTI1NQEIAAAABQAAAAExAQAAAAoxOTI1Mjk1Mzg1AwAAAAMxNjACAAAABDIwMTkEAAAAATAHAAAACDkvNi8yMDE5CAAAAAk5LzMwLzIwMTcJAAAAATCjSuY0hTPXCDznC3uFM9cILENJUS5OQVNEQVFHUzpHT09HLkwuSVFfR1dfSU5UQU5fQU1PUlQuRlkyMDA5AQAAAKhxAAADAAAAAACGeOoyhTPXCIgcRXuFM9cIJkNJUS5OQVNEQVFHUzpHT09HLkwuSVFfRUJUX0VYQ0wuRlkyMDE3AQAAAKhxAAACAAAABTMwMTIyAQgAAAAFAAAAATEBAAAACjE5NDM3Mzk0NTkDAAAAAzE2MAIAAAABNAQAAAABMAcAAAAIOS82LzIwMTkIAAAACjEyLzMxLzIwMTcJAAAAATAGbKcyhTPXCPDue3uFM9cIJUNJUS5OQVNEQVFHUzpNU0ZULklRX1BBUlRfVElNRS5GWTIwMDkBAAAAS1UAAAMAAAAAAJIL2TOFM9cIFs82e4Uz1wghQ0lRLlRTRTo2NTAzLklRX0VCSVREQV9JTlQuRlkyMDExAQAAAK5VDQACAAAACTQ2LjEzODIxMQEIAAAABQAAAAExAQAAAAoxNjMxMTY5ODE2AwAAAAI3OQIAAAAENDE5MAQAAAABMAcAAAAIOS82LzIwMTkIAAAACTMvMzEvMjAxMQkAAAABMPo51DCFM9cIUFzPe4Uz1wgoQ0lRLk5BU0RBUUdTOkdPT0cuTC5JUV9UT1RBTF9ERUJULkZZMjAxNgEAAACocQAAAgAAAAQzOTM1AQgAAAAFAAAAATEBAAAACjE5NDM3Mzk0NDYDAAAAAzE2MAIAAAAENDE3MwQAAAABMAcAAAAIOS82LzIw</t>
  </si>
  <si>
    <t>MTkIAAAACjEyLzMxLzIwMTYJAAAAATAGbKcyhTPXCEXdaHuFM9cIJUNJUS5OWVNFOkRJUy5JUV9ORVRfUkVOVEFMX0VYUC5GWTIwMTABAAAATOwCAAMAAAAAAC5DTzWFM9cI5q7xeoUz1wggQ0lRLk5ZU0U6RElTLklRX0NBU0hfT1BFUi5GWTIwMTgBAAAATOwCAAIAAAAFMTQyOTUBCAAAAAUAAAABMQEAAAAKMTkyNTI5NTQwNAMAAAADMTYwAgAAAAQyMDA2BAAAAAEwBwAAAAg5LzYvMjAxOQgAAAAJOS8yOS8yMDE4CQAAAAEwo0rmNIUz1wg85wt7hTPXCClDSVEuTkFTREFRR1M6R09PRy5MLklRX0dBSU5fSU5WRVNULkZZMjAwOQEAAACocQAAAgAAAAI5NwEIAAAABQAAAAExAQAAAAoxNDkxMzI0Mzc4AwAAAAMxNjACAAAAAjYyBAAAAAEwBwAAAAg5LzYvMjAxOQgAAAAKMTIvMzEvMjAwOQkAAAABMIZ46jKFM9cI2C1Ye4Uz1wguQ0lRLk5BU0RBUUdTOk1TRlQuSVFfQVNTRVRfV1JJVEVET1dOX0NGLkZZMjAwOAEAAABLVQAAAwAAAAAAbSseNIUz1wh+Ri17hTPXCC1DSVEuTkFTREFRR1M6QUFQTC5JUV9UT1RBTF9ERUJUX1JFUEFJRC5GWTIwMTQBAAAAaWEAAAMAAAAAAG0rHjSFM9cIqoEoe4Uz1wgtQ0lRLk5BU0RBUUdTOkdPT0cuTC5JUV9JTlZFTlRPUllfVFVSTlMuRlkyMDE4AQAAAKhxAAACAAAACTY0LjE2OTE4MQEIAAAABQAAAAExAQAAAAoxOTQzNzM5NDUxAwAAAAMxNjACAAAABDQwODIEAAAAATAH</t>
  </si>
  <si>
    <t>AAAACDkvNi8yMDE5CAAAAAoxMi8zMS8yMDE4CQAAAAEwx/a+L4Uz1wiZf/V7hTPXCC1DSVEuTkFTREFRR1M6R09PRy5MLklRX09USEVSX0xUX0FTU0VUUy5GWTIwMTQBAAAAqHEAAAIAAAAEMTg2MgEIAAAABQAAAAExAQAAAAoxODI2MzQ1Njg1AwAAAAMxNjACAAAABDEwNjAEAAAAATAHAAAACDkvNi8yMDE5CAAAAAoxMi8zMS8yMDE0CQAAAAEwhnjqMoUz1wjMd4V7hTPXCB1DSVEuTllTRTpESVMuSVFfQ09NTU9OLkZZMjAwOAEAAABM7AIAAgAAAAUyNjU0NgEIAAAABQAAAAExAQAAAAoxNDM5Mjc4NzcyAwAAAAMxNjACAAAABDExMDMEAAAAATAHAAAACDkvNi8yMDE5CAAAAAk5LzI3LzIwMDgJAAAAATAuQ081hTPXCBo73HqFM9cIJUNJUS5OQVNEQVFHUzpBQVBMLklRX0ZVTExfVElNRS5GWTIwMDgBAAAAaWEAAAIAAAAFMzIwMDAAbSseNIUz1whac/Z6hTPXCC5DSVEuTkFTREFRR1M6QUFQTC5JUV9ERUJUX0VRVUlWX05FVF9QQk8uRlkyMDA3AQAAAGlhAAADAAAAAACjSuY0hTPXCAtwFXuFM9cIIkNJUS5OQVNEQVFHUzpNU0ZULklRX0NPTU1PTi5GWTIwMTgBAAAAS1UAAAIAAAAFNzEyMjMBCAAAAAUAAAABMQEAAAAKMTk3MzM4MDkyMgMAAAADMTYwAgAAAAQxMTAzBAAAAAEwBwAAAAg5LzYvMjAxOQgAAAAJNi8zMC8yMDE4CQAAAAEwhnjqMoUz1wigy1V7hTPXCCdDSVEuTkFTREFRR1M6SU5UQy5JUV9F</t>
  </si>
  <si>
    <t>QklUX01BUkdJTi5GWTIwMTUBAAAAh1IAAAIAAAAHMjUuOTM0NAEIAAAABQAAAAExAQAAAAoxODc0NzczMjI2AwAAAAMxNjACAAAABDQwNTMEAAAAATAHAAAACDkvNi8yMDE5CAAAAAoxMi8yNi8yMDE1CQAAAAEww+zFMIUz1wjNqd17hTPXCCxDSVEuTkFTREFRR1M6R09PRy5MLklRX0JBU0lDX0VQU19FWENMLkZZMjAxMwEAAACocQAAAgAAAAkxOS43Njg5MDIBCAAAAAUAAAABMQEAAAAKMTc3NTc1Njg3OAMAAAADMTYwAgAAAAQzMDY0BAAAAAEwBwAAAAg5LzYvMjAxOQgAAAAKMTIvMzEvMjAxMwkAAAABMIZ46jKFM9cIEntme4Uz1wgnQ0lRLk5BU0RBUUdTOkdPT0cuTC5JUV9NQUNISU5FUlkuRlkyMDE0AQAAAKhxAAACAAAAAjc5AQgAAAAFAAAAATEBAAAACjE4MjYzNDU2ODUDAAAAAzE2MAIAAAAEMzExNAQAAAABMAcAAAAIOS82LzIwMTkIAAAACjEyLzMxLzIwMTQJAAAAATAGbKcyhTPXCGCzgHuFM9cIJkNJUS5OQVNEQVFHUzpNU0ZULklRX0VCSVREQV9JTlQuRlkyMDA5AQAAAEtVAAACAAAACjYwNC44NDIxMDUBCAAAAAUAAAABMQEAAAAKMTQ2NDAwNTY5MAMAAAADMTYwAgAAAAQ0MTkwBAAAAAEwBwAAAAg5LzYvMjAxOQgAAAAJNi8zMC8yMDA5CQAAAAEw6g4+MIUz1whxHfN7hTPXCCpDSVEuTkFTREFRR1M6QUFQTC5JUV9ESUxVVF9FUFNfRVhDTC5GWTIwMTMBAAAAaWEAAAIAAAAENS42OAEIAAAA</t>
  </si>
  <si>
    <t>BQAAAAExAQAAAAoxNzYxNjI1OTk2AwAAAAMxNjACAAAAAzE0MgQAAAABMAcAAAAIOS82LzIwMTkIAAAACTkvMjgvMjAxMwkAAAABMG0rHjSFM9cIbpYce4Uz1wgfQ0lRLlRTRTo2NzU4LklRX0VCSVRfSU5ULkZZMjAxOAEAAADtWQAAAgAAAAk1NC41NDY4ODEBCAAAAAUAAAABMQEAAAAKMTk2NTA0NjUwOAMAAAACNzkCAAAABDQxODkEAAAAATAHAAAACDkvNi8yMDE5CAAAAAkzLzMxLzIwMTgJAAAAATCbtVkxhTPXCKjrmnuFM9cIGkNJUS5OWVNFOkRJUy5JUV9FQlQuRlkyMDExAQAAAEzsAgACAAAABDgwNDMBCAAAAAUAAAABMQEAAAAKMTY0NjQ4NDczNwMAAAADMTYwAgAAAAMxMzkEAAAAATAHAAAACDkvNi8yMDE5CAAAAAkxMC8xLzIwMTEJAAAAATAuQ081hTPXCD2y0nqFM9cINUNJUS5OQVNEQVFHUzpNU0ZULklRX1RPVEFMX09VVFNUQU5ESU5HX0JTX0RBVEUuRlkyMDEyAQAAAEtVAAACAAAABDgzODEBBAAAAAUAAAABNQEAAAAKMTY4ODk1MDk4MgIAAAAFMjQxNTIGAAAAATCSC9kzhTPXCFGoL3uFM9cIMENJUS5OQVNEQVFHUzpJTlRDLklRX1JFVFVSTl9DT01NT05fRVFVSVRZLkZZMjAwNwEAAACHUgAAAgAAAAcxNy41NDY1AQgAAAAFAAAAATEBAAAACjEzMjg4NzEyNzUDAAAAAzE2MAIAAAAFMzMzMjAEAAAAATAHAAAACDkvNi8yMDE5CAAAAAoxMi8yOS8yMDA3CQAAAAEww+zFMIUz1wiuINR7hTPX</t>
  </si>
  <si>
    <t>CC5DSVEuTkFTREFRR1M6SU5UQy5JUV9UT1RBTF9ERUJUX0NBUElUQUwuRlkyMDEwAQAAAIdSAAACAAAABjQuMzkyNQEIAAAABQAAAAExAQAAAAoxNTg4MTU2OTYwAwAAAAMxNjACAAAABDQxODYEAAAAATAHAAAACDkvNi8yMDE5CAAAAAoxMi8yNS8yMDEwCQAAAAEww+zFMIUz1whQXM97hTPXCCpDSVEuTllTRTpESVMuSVFfVE9UQUxfQ09NTU9OX0VRVUlUWS5GWTIwMDkBAAAATOwCAAIAAAAFMzM3MzQBCAAAAAUAAAABMQEAAAAKMTQ4Mjk3NjA2OAMAAAADMTYwAgAAAAQxMDA2BAAAAAEwBwAAAAg5LzYvMjAxOQgAAAAJMTAvMy8yMDA5CQAAAAEwLkNPNYUz1wi36ux6hTPXCCdDSVEuVFNFOjY1MDEuSVFfREFZU19QQVlBQkxFX09VVC5GWTIwMTYBAAAAmy0CAAIAAAAJNzIuMTQ5OTQ2AQgAAAAFAAAAATEBAAAACjE3OTc1NTQ0NTEDAAAAAjc5AgAAAAQ0MTgzBAAAAAEwBwAAAAg5LzYvMjAxOQgAAAAJMy8zMS8yMDE2CQAAAAEw+jnUMIUz1wjFwbJ7hTPXCChDSVEuTkFTREFRR1M6SU5UQy5JUV9HUk9TU19NQVJHSU4uRlkyMDE0AQAAAIdSAAACAAAABzYzLjczNTQBCAAAAAUAAAABMQEAAAAKMTgyODE2ODA0MAMAAAADMTYwAgAAAAQ0MDc0BAAAAAEwBwAAAAg5LzYvMjAxOQgAAAAKMTIvMjcvMjAxNAkAAAABMMPsxTCFM9cIUFzPe4Uz1wglQ0lRLk5BU0RBUUdTOklOVEMuSVFfTklfTUFSR0lOLkZZMjAx</t>
  </si>
  <si>
    <t>MwEAAACHUgAAAgAAAAcxOC4yNTE0AQgAAAAFAAAAATEBAAAACjE3NzU5MzAyNzQDAAAAAzE2MAIAAAAENDA5NAQAAAABMAcAAAAIOS82LzIwMTkIAAAACjEyLzI4LzIwMTMJAAAAATDD7MUwhTPXCDH6zHuFM9cIKkNJUS5OQVNEQVFHUzpNU0ZULklRX0NBUElUQUxfTEVBU0VTLkZZMjAxNwEAAABLVQAAAgAAAAQ3Nzk3AQgAAAAFAAAAATEBAAAACjE5NzMzODA5NTEDAAAAAzE2MAIAAAAEMTE4MwQAAAABMAcAAAAIOS82LzIwMTkIAAAACTYvMzAvMjAxNwkAAAABMIZ46jKFM9cIjvU9e4Uz1wgxQ0lRLk5ZU0U6RElTLklRX0NIQU5HRV9ORVRfV09SS0lOR19DQVBJVEFMLkZZMjAxMwEAAABM7AIAAgAAAAUtMTA0MwEIAAAABQAAAAExAQAAAAoxNzY2ODgwMTk5AwAAAAMxNjACAAAABDQ0MjEEAAAAATAHAAAACDkvNi8yMDE5CAAAAAk5LzI4LzIwMTMJAAAAATAuQ081hTPXCAgOE3uFM9cIIkNJUS5UU0U6NjUwMS5JUV9FQklUX01BUkdJTi5GWTIwMTIBAAAAmy0CAAIAAAAGNC4yNjUzAQgAAAAFAAAAATEBAAAACjE2ODU1MjE4MDIDAAAAAjc5AgAAAAQ0MDUzBAAAAAEwBwAAAAg5LzYvMjAxOQgAAAAJMy8zMS8yMDEyCQAAAAEw+jnUMIUz1wigSrx7hTPXCDZDSVEuTkFTREFRR1M6R09PRy5MLklRX09USEVSX05PTl9PUEVSX0VYUF9TVVBQTC5GWTIwMDgBAAAAqHEAAAIAAAABNAEIAAAABQAAAAExAQAAAAox</t>
  </si>
  <si>
    <t>NDI5NDAyMTAwAwAAAAMxNjACAAAAAjg1BAAAAAEwBwAAAAg5LzYvMjAxOQgAAAAKMTIvMzEvMjAwOAkAAAABMIZ46jKFM9cIKvJce4Uz1wgtQ0lRLk5BU0RBUUdTOklOVEMuSVFfVE9UQUxfTElBQl9FUVVJVFkuRlkyMDE4AQAAAIdSAAACAAAABjEyNzk2MwEIAAAABQAAAAExAQAAAAoxOTQzNTA1MzQxAwAAAAMxNjACAAAABDEwMTMEAAAAATAHAAAACDkvNi8yMDE5CAAAAAoxMi8yOS8yMDE4CQAAAAEwLkNPNYUz1wjhw+V6hTPXCCVDSVEuTkFTREFRR1M6SU5UQy5JUV9TR0FfU1VQUEwuRlkyMDE4AQAAAIdSAAACAAAABDY3NTABCAAAAAUAAAABMQEAAAAKMTk0MzUwNTM0MQMAAAADMTYwAgAAAAMxMDIEAAAAATAHAAAACDkvNi8yMDE5CAAAAAoxMi8yOS8yMDE4CQAAAAEwLkNPNYUz1wjhw+V6hTPXCCxDSVEuTkFTREFRR1M6QUFQTC5JUV9DQVNIX09QRVIuRlkyMDEyLi4uLkpQWQEAAABpYQAAAgAAAAozOTYxMTczLjg0AQgAAAAFAAAAATEBAAAACjE3MDMzMjM1NzADAAAAAjc5AgAAAAQyMDA2BAAAAAEwBwAAAAg5LzYvMjAxOQgAAAAJOS8yOS8yMDEyCQAAAAEwwEiuL4Uz1whq8wp8hTPXCCJDSVEuVFNFOjY3NTguSVFfUVVJQ0tfUkFUSU8uRlkyMDE3AQAAAO1ZAAACAAAABzAuNjEwODYBCAAAAAUAAAABMQEAAAAKMTk2NTA0NjUwNgMAAAACNzkCAAAABDQxMjEEAAAAATAHAAAACDkvNi8yMDE5CAAA</t>
  </si>
  <si>
    <t>AAkzLzMxLzIwMTcJAAAAATCbtVkxhTPXCFL9rXuFM9cIK0NJUS5OQVNEQVFHUzpHT09HLkwuSVFfRUJJVERBLkZZMjAxMC4uLi5KUFkBAAAAqHEAAAIAAAAKOTU1NTI2Ljg5NQEIAAAABQAAAAExAQAAAAoxNTg1NTQ1NTA3AwAAAAI3OQIAAAAENDA1MQQAAAABMAcAAAAIOS82LzIwMTkIAAAACjEyLzMxLzIwMTAJAAAAATDASK4vhTPXCGYI/3uFM9cIKUNJUS5OQVNEQVFHUzpBQVBMLklRX1VOTEVWRVJFRF9GQ0YuRlkyMDA5AQAAAGlhAAACAAAABjc1MTcuNQEIAAAABQAAAAExAQAAAAoxNDc5NTUxMTk5AwAAAAMxNjACAAAABDQ0MjMEAAAAATAHAAAACDkvNi8yMDE5CAAAAAk5LzI2LzIwMDkJAAAAATBtKx40hTPXCFpz9nqFM9cIHkNJUS5OQVNEQVFHUzpBQVBMLklRX0RPLkZZMjAxNQEAAABpYQAAAwAAAAAAbSseNIUz1wiqgSh7hTPXCCdDSVEuTkFTREFRR1M6SU5UQy5JUV9HQUlOX0lOVkVTVC5GWTIwMTQBAAAAh1IAAAIAAAADNDIxAQgAAAAFAAAAATEBAAAACjE4MjgxNjgwNDADAAAAAzE2MAIAAAACNjIEAAAAATAHAAAACDkvNi8yMDE5CAAAAAoxMi8yNy8yMDE0CQAAAAEwLkNPNYUz1wje2Nl6hTPXCCVDSVEuTllTRTpESVMuSVFfRElMVVRfRVBTX0lOQ0wuRlkyMDA3AQAAAEzsAgACAAAACDIuMjUwNDc4AQgAAAAFAAAAATEBAAAACjEyNzQwNDQ3NTcDAAAAAzE2MAIAAAABOAQAAAABMAcAAAAI</t>
  </si>
  <si>
    <t>OS82LzIwMTkIAAAACTkvMjkvMjAwNwkAAAABMC5DTzWFM9cI4cPleoUz1wgeQ0lRLk5BU0RBUUdTOk1TRlQuSVFfQVIuRlkyMDE0AQAAAEtVAAACAAAABTE5NTQ0AQgAAAAFAAAAATEBAAAACjE4MDA4NjUyNTkDAAAAAzE2MAIAAAAEMTAyMQQAAAABMAcAAAAIOS82LzIwMTkIAAAACTYvMzAvMjAxNAkAAAABMJIL2TOFM9cIKvJce4Uz1wgqQ0lRLk5ZU0U6RElTLklRX0lOVEVSRVNUX0lOVkVTVF9JTkMuRlkyMDEzAQAAAEzsAgACAAAAAzExMQEIAAAABQAAAAExAQAAAAoxNzY2ODgwMTk5AwAAAAMxNjACAAAAAjY1BAAAAAEwBwAAAAg5LzYvMjAxOQgAAAAJOS8yOC8yMDEzCQAAAAEwLkNPNYUz1wjnmf16hTPXCDRDSVEuTkFTREFRR1M6R09PRy5MLklRX0RFRl9UQVhfQVNTRVRTX0NVUlJFTlQuRlkyMDEzAQAAAKhxAAACAAAABDE1MjYBCAAAAAUAAAABMQEAAAAKMTc3NTc1Njg3OAMAAAADMTYwAgAAAAQxMTE3BAAAAAEwBwAAAAg5LzYvMjAxOQgAAAAKMTIvMzEvMjAxMwkAAAABMIZ46jKFM9cIJlF+e4Uz1wgkQ0lRLk5BU0RBUUdTOkdPT0cuTC5JUV9DT01NT04uRlkyMDE3AQAAAKhxAAACAAAABTQwMjQ3AQgAAAAFAAAAATEBAAAACjE5NDM3Mzk0NTkDAAAAAzE2MAIAAAAEMTEwMwQAAAABMAcAAAAIOS82LzIwMTkIAAAACjEyLzMxLzIwMTcJAAAAATAGbKcyhTPXCEXdaHuFM9cIJkNJUS5OWVNFOkRJ</t>
  </si>
  <si>
    <t>Uy5JUV9GSUxJTkdfQ1VSUkVOQ1kuRlkyMDE0AQAAAEzsAgADAAAAA1VTRACjSuY0hTPXCAtwFXuFM9cILkNJUS5OQVNEQVFHUzpHT09HLkwuSVFfTkVUX0lOVEVSRVNUX0VYUC5GWTIwMTABAAAAqHEAAAIAAAADNTc0AQgAAAAFAAAAATEBAAAACjE1ODU1NDU1MDcDAAAAAzE2MAIAAAADMzY4BAAAAAEwBwAAAAg5LzYvMjAxOQgAAAAKMTIvMzEvMjAxMAkAAAABMIZ46jKFM9cIEKVOe4Uz1wghQ0lRLlRTRTo2NzU4LklRX0VCSVREQV9JTlQuRlkyMDEzAQAAAO1ZAAACAAAACTE1LjE2NTM1OQEIAAAABQAAAAExAQAAAAoxNzQ1NTQ0OTQ1AwAAAAI3OQIAAAAENDE5MAQAAAABMAcAAAAIOS82LzIwMTkIAAAACTMvMzEvMjAxMwkAAAABMHzSvTGFM9cItgCPe4Uz1wguQ0lRLlRTRTo3OTc0LklRX1RPVEFMX0xJQUJfVE9UQUxfQVNTRVRTLkZZMjAxNwEAAACkXQ0AAgAAAAcxNC44NDA2AQgAAAAFAAAAATEBAAAACjE4NDkwMjY5NjQDAAAAAjc5AgAAAAQ0MTg4BAAAAAEwBwAAAAg5LzYvMjAxOQgAAAAJMy8zMS8yMDE3CQAAAAEwm7VZMYUz1wghhrd7hTPXCDpDSVEuTkFTREFRR1M6R09PRy5MLklRX0NIQU5HRV9PVEhFUl9ORVRfT1BFUl9BU1NFVFMuRlkyMDE0AQAAAKhxAAACAAAABDE0NjEBCAAAAAUAAAABMQEAAAAKMTgyNjM0NTY4NQMAAAADMTYwAgAAAAQyMDQ1BAAAAAEwBwAAAAg5LzYvMjAxOQgAAAAK</t>
  </si>
  <si>
    <t>MTIvMzEvMjAxNAkAAAABMAZspzKFM9cI8Rhke4Uz1wgoQ0lRLk5BU0RBUUdTOklOVEMuSVFfSU5URVJFU1RfRVhQLkZZMjAxOAEAAACHUgAAAgAAAAQtNDU5AQgAAAAFAAAAATEBAAAACjE5NDM1MDUzNDEDAAAAAzE2MAIAAAACODIEAAAAATAHAAAACDkvNi8yMDE5CAAAAAoxMi8yOS8yMDE4CQAAAAEwLkNPNYUz1wgRUNB6hTPXCCdDSVEuTllTRTpESVMuSVFfREFZU19QQVlBQkxFX09VVC5GWTIwMTYBAAAATOwCAAIAAAAJNzUuNzEyMzY0AQgAAAAFAAAAATEBAAAACjE5MjUyOTU0MjkDAAAAAzE2MAIAAAAENDE4MwQAAAABMAcAAAAIOS82LzIwMTkIAAAACTEwLzEvMjAxNgkAAAABMOoOPjCFM9cIFtDke4Uz1wglQ0lRLlRTRTo2NzU4LklRX1JFVFVSTl9DQVBJVEFMLkZZMjAxNwEAAADtWQAAAgAAAAY2LjUzNzUBCAAAAAUAAAABMQEAAAAKMTk2NTA0NjUwNgMAAAACNzkCAAAABDQzNjMEAAAAATAHAAAACDkvNi8yMDE5CAAAAAkzLzMxLzIwMTcJAAAAATB80r0xhTPXCAA5qXuFM9cIIkNJUS5UU0U6Nzk3NC5JUV9BU1NFVF9UVVJOUy5GWTIwMTQBAAAApF0NAAIAAAAIMC40MTUxNTMBCAAAAAUAAAABMQEAAAAKMTY4NzA0NDYzNQMAAAACNzkCAAAABDQxNzcEAAAAATAHAAAACDkvNi8yMDE5CAAAAAkzLzMxLzIwMTQJAAAAATCbtVkxhTPXCMXBsnuFM9cIKENJUS5OQVNEQVFHUzpHT09HLkwuSVFfT1RI</t>
  </si>
  <si>
    <t>RVJfT1BFUi5GWTIwMDkBAAAAqHEAAAMAAAAAAIZ46jKFM9cIxFdAe4Uz1wgyQ0lRLk5BU0RBUUdTOkdPT0cuTC5JUV9NSU5PUklUWV9JTlRFUkVTVF9JUy5GWTIwMTgBAAAAqHEAAAMAAAAAAB7OqTKFM9cI8O57e4Uz1wgvQ0lRLk5BU0RBUUdTOkdPT0cuTC5JUV9UT1RBTF9ERUJUX1JFUEFJRC5GWTIwMTQBAAAAqHEAAAIAAAAGLTExNjQzAQgAAAAFAAAAATEBAAAACjE4MjYzNDU2ODUDAAAAAzE2MAIAAAAEMjE2NgQAAAABMAcAAAAIOS82LzIwMTkIAAAACjEyLzMxLzIwMTQJAAAAATAGbKcyhTPXCGCzgHuFM9cIJUNJUS5OQVNEQVFHUzpBQVBMLklRX0ZVTExfVElNRS5GWTIwMTgBAAAAaWEAAAIAAAAGMTMyMDAwAG0rHjSFM9cIbZM7e4Uz1wgcQ0lRLk5ZU0U6RElTLklRX05JX0NGLkZZMjAxMAEAAABM7AIAAgAAAAQzOTYzAQgAAAAFAAAAATEBAAAACjE1NzcyNjEyNTQDAAAAAzE2MAIAAAAEMjE1MAQAAAABMAcAAAAIOS82LzIwMTkIAAAACTEwLzIvMjAxMAkAAAABMC5DTzWFM9cIt+rseoUz1wgiQ0lRLk5BU0RBUUdTOklOVEMuSVFfR0FfRVhQLkZZMjAxMwEAAACHUgAAAwAAAAAAVYxJNoUz1wiuYeN6hTPXCCZDSVEuVFNFOjY3NTIuSVFfSU5WRU5UT1JZX1RVUk5TLkZZMjAxNAEAAACx4wQAAgAAAAc3LjMzNDk5AQgAAAAFAAAAATEBAAAACjE3NDQwMzY2MjADAAAAAjc5AgAAAAQ0MDgyBAAAAAEw</t>
  </si>
  <si>
    <t>BwAAAAg5LzYvMjAxOQgAAAAJMy8zMS8yMDE0CQAAAAEwm7VZMYUz1wio65p7hTPXCCdDSVEuTkFTREFRR1M6QUFQTC5JUV9PVEhFUl9JTlRBTi5GWTIwMTgBAAAAaWEAAAMAAAAAAG0rHjSFM9cIq/gee4Uz1wglQ0lRLk5ZU0U6RElTLklRX1BSRUZfRElWX09USEVSLkZZMjAwOAEAAABM7AIAAwAAAAAALkNPNYUz1wjmrvF6hTPXCCNDSVEuTkFTREFRR1M6R09PRy5MLklRX0VCSVRBLkZZMjAxMAEAAACocQAAAgAAAAUxMDcxMAEIAAAABQAAAAExAQAAAAoxNTg1NTQ1NTA3AwAAAAMxNjACAAAABjEwMDY4OQQAAAABMAcAAAAIOS82LzIwMTkIAAAACjEyLzMxLzIwMTAJAAAAATCGeOoyhTPXCIgcRXuFM9cIJkNJUS5UU0U6Nzk3NC5JUV9MVF9ERUJUX0NBUElUQUwuRlkyMDA4AQAAAKRdDQADAAAAAACbtVkxhTPXCFnouXuFM9cILENJUS5OQVNEQVFHUzpJTlRDLklRX1RPVEFMX1JFVi5GWTIwMTIuLi4uSlBZAQAAAIdSAAACAAAACjQ1OTE1OTMuMjgBCAAAAAUAAAABMQEAAAAKMTcxODg1MDYwNQMAAAACNzkCAAAAAjI4BAAAAAEwBwAAAAg5LzYvMjAxOQgAAAAKMTIvMjkvMjAxMgkAAAABMMf2vi+FM9cIv8wDfIUz1wgyQ0lRLk5BU0RBUUdTOkdPT0cuTC5JUV9NSU5PUklUWV9JTlRFUkVTVF9DRi5GWTIwMDcBAAAAqHEAAAMAAAAAAIZ46jKFM9cIxFdAe4Uz1wgZQ0lRLk5ZU0U6RElTLklRX0FSLkZZMjAw</t>
  </si>
  <si>
    <t>NwEAAABM7AIAAgAAAAQ0NjA4AQgAAAAFAAAAATEBAAAACjEyNzQwNDQ3NTcDAAAAAzE2MAIAAAAEMTAyMQQAAAABMAcAAAAIOS82LzIwMTkIAAAACTkvMjkvMjAwNwkAAAABMC5DTzWFM9cIEVDQeoUz1wgrQ0lRLk5BU0RBUUdTOkFBUEwuSVFfU0FMRVNfTUFSS0VUSU5HLkZZMjAwOQEAAABpYQAAAgAAAAM1MDEBCAAAAAUAAAABMQEAAAAKMTQ3OTU1MTE5OQMAAAADMTYwAgAAAAUyMTU2MQQAAAABMAcAAAAIOS82LzIwMTkIAAAACTkvMjYvMjAwOQkAAAABMG0rHjSFM9cIWnP2eoUz1wgjQ0lRLlRTRTo2NzU4LklRX0dST1NTX01BUkdJTi5GWTIwMTABAAAA7VkAAAIAAAAHMjMuMDUwOAEIAAAABQAAAAExAQAAAAoxNTc4MTkxNTExAwAAAAI3OQIAAAAENDA3NAQAAAABMAcAAAAIOS82LzIwMTkIAAAACTMvMzEvMjAxMAkAAAABMHzSvTGFM9cINzyKe4Uz1wgjQ0lRLk5ZU0U6RElTLklRX09USEVSX0VRVUlUWS5GWTIwMTcBAAAATOwCAAIAAAAFLTM1MjgBCAAAAAUAAAABMQEAAAAKMTkyNTI5NTM4NQMAAAADMTYwAgAAAAQxMDI4BAAAAAEwBwAAAAg5LzYvMjAxOQgAAAAJOS8zMC8yMDE3CQAAAAEwo0rmNIUz1wgLcBV7hTPXCCRDSVEuTllTRTpESVMuSVFfT1RIRVJfTElBQl9MVC5GWTIwMTYBAAAATOwCAAIAAAAEMjUyMgEIAAAABQAAAAExAQAAAAoxOTI1Mjk1NDI5AwAAAAMxNjACAAAABDEwNjIEAAAA</t>
  </si>
  <si>
    <t>ATAHAAAACDkvNi8yMDE5CAAAAAkxMC8xLzIwMTYJAAAAATCjSuY0hTPXCDznC3uFM9cIIkNJUS5OWVNFOkRJUy5JUV9MRVZFUkVEX0ZDRi5GWTIwMDcBAAAATOwCAAIAAAAINDIyMi4xMjUBCAAAAAUAAAABMQEAAAAKMTI3NDA0NDc1NwMAAAADMTYwAgAAAAQ0NDIyBAAAAAEwBwAAAAg5LzYvMjAxOQgAAAAJOS8yOS8yMDA3CQAAAAEwLkNPNYUz1wgRUNB6hTPXCClDSVEuVFNFOjY3NTIuSVFfREFZU19JTlZFTlRPUllfT1VULkZZMjAxNgEAAACx4wQAAgAAAAk1Mi4wNTk0NzQBCAAAAAUAAAABMQEAAAAKMTc5NzUyMDQzNAMAAAACNzkCAAAABDQwMzUEAAAAATAHAAAACDkvNi8yMDE5CAAAAAkzLzMxLzIwMTYJAAAAATCbtVkxhTPXCFL9rXuFM9cILkNJUS5UU0U6Njc1Mi5JUV9UT1RBTF9ERUJUX0VCSVREQV9DQVBFWC5GWTIwMTkBAAAAseMEAAIAAAAHMy42OTYxNgEIAAAABQAAAAExAQAAAAoxOTcwMDM4NTI3AwAAAAI3OQIAAAAFMjMzMTMEAAAAATAHAAAACDkvNi8yMDE5CAAAAAkzLzMxLzIwMTkJAAAAATCbtVkxhTPXCGyejHuFM9cIIENJUS5OQVNEQVFHUzpBQVBMLklRX05QUEUuRlkyMDEwAQAAAGlhAAACAAAABDQ3NjgBCAAAAAUAAAABMQEAAAAKMTU3Mzg2NDY0NAMAAAADMTYwAgAAAAQxMDA0BAAAAAEwBwAAAAg5LzYvMjAxOQgAAAAJOS8yNS8yMDEwCQAAAAEwbSseNIUz1wg90hd7hTPXCCVD</t>
  </si>
  <si>
    <t>SVEuVFNFOjY3NTIuSVFfREFZU19TQUxFU19PVVQuRlkyMDEzAQAAALHjBAACAAAACTQ4LjcwMzc3NQEIAAAABQAAAAExAQAAAAoxNzQ0MDM2Mzk4AwAAAAI3OQIAAAAENDA0MgQAAAABMAcAAAAIOS82LzIwMTkIAAAACTMvMzEvMjAxMwkAAAABMJu1WTGFM9cIqOuae4Uz1wgqQ0lRLk5BU0RBUUdTOk1TRlQuSVFfUkVUVVJOX0NBUElUQUwuRlkyMDEzAQAAAEtVAAACAAAABzE5LjcxMTQBCAAAAAUAAAABMQEAAAAKMTc0ODEzMTUwNQMAAAADMTYwAgAAAAQ0MzYzBAAAAAEwBwAAAAg5LzYvMjAxOQgAAAAJNi8zMC8yMDEzCQAAAAEw6g4+MIUz1wiZf/V7hTPXCCBDSVEuTllTRTpESVMuSVFfTklfTUFSR0lOLkZZMjAxNQEAAABM7AIAAgAAAAcxNS45NzYzAQgAAAAFAAAAATEBAAAACjE4NjcyOTgwMTgDAAAAAzE2MAIAAAAENDA5NAQAAAABMAcAAAAIOS82LzIwMTkIAAAACTEwLzMvMjAxNQkAAAABMOoOPjCFM9cIE+XYe4Uz1wgvQ0lRLk5BU0RBUUdTOkFBUEwuSVFfQ1VSUkVOVF9QT1JUX0xFQVNFUy5GWTIwMTgBAAAAaWEAAAMAAAAAAG0rHjSFM9cIMb0je4Uz1wg1Q0lRLk5BU0RBUUdTOkdPT0cuTC5JUV9NSU5PUklUWV9JTlRFUkVTVF9UT1RBTC5GWTIwMTIBAAAAqHEAAAMAAAAAAIZ46jKFM9cI2C1Ye4Uz1wgnQ0lRLlRTRTo2NzUyLklRX0VCSVREQV9DQVBFWF9JTlQuRlkyMDE0AQAAALHjBAACAAAA</t>
  </si>
  <si>
    <t>CTE5LjgyODQ4NwEIAAAABQAAAAExAQAAAAoxNzQ0MDM2NjIwAwAAAAI3OQIAAAAENDE5MQQAAAABMAcAAAAIOS82LzIwMTkIAAAACTMvMzEvMjAxNAkAAAABMJu1WTGFM9cIe3Ske4Uz1wgqQ0lRLk5BU0RBUUdTOk1TRlQuSVFfR0FJTl9JTlZFU1RfQ0YuRlkyMDExAQAAAEtVAAACAAAABC0zNjIBCAAAAAUAAAABMQEAAAAKMTYyODYyNDcwNgMAAAADMTYwAgAAAAQyMDkwBAAAAAEwBwAAAAg5LzYvMjAxOQgAAAAJNi8zMC8yMDExCQAAAAEwkgvZM4Uz1wi04yp7hTPXCCtDSVEuTkFTREFRR1M6SU5UQy5JUV9JTlZFTlRPUllfVFVSTlMuRlkyMDE2AQAAAIdSAAACAAAACDQuMjQ3NTc0AQgAAAAFAAAAATEBAAAACjE5NDM1MDUzNDUDAAAAAzE2MAIAAAAENDA4MgQAAAABMAcAAAAIOS82LzIwMTkIAAAACjEyLzMxLzIwMTYJAAAAATDD7MUwhTPXCNmC1nuFM9cIJ0NJUS5UU0U6Njc1OC5JUV9DRk9fQ1VSUkVOVF9MSUFCLkZZMjAxMwEAAADtWQAAAgAAAAgwLjExMDM0OAEIAAAABQAAAAExAQAAAAoxNzQ1NTQ0OTQ1AwAAAAI3OQIAAAAENDE4NQQAAAABMAcAAAAIOS82LzIwMTkIAAAACTMvMzEvMjAxMwkAAAABMHzSvTGFM9cIEbCfe4Uz1wgiQ0lRLk5BU0RBUUdTOkFBUEwuSVFfUkRfRVhQLkZZMjAxNgEAAABpYQAAAgAAAAUxMDA0NQEIAAAABQAAAAExAQAAAAoxOTE5MzM0NDg0AwAAAAMxNjACAAAAAzEw</t>
  </si>
  <si>
    <t>MAQAAAABMAcAAAAIOS82LzIwMTkIAAAACTkvMjQvMjAxNgkAAAABMG0rHjSFM9cIMb0je4Uz1wgqQ0lRLk5ZU0U6RElTLklRX09USEVSX1VOVVNVQUxfU1VQUEwuRlkyMDA5AQAAAEzsAgADAAAAAAAuQ081hTPXCJ9213qFM9cIKUNJUS5LT1NFOkEwMDU5MzAuSVFfTFRfREVCVF9FUVVJVFkuRlkyMDE1AQAAANxmAQACAAAABTAuODM2AQgAAAAFAAAAATEBAAAACjE4Mjk4NDMwMTEDAAAAAjg1AgAAAAQ0MDg1BAAAAAEwBwAAAAg5LzYvMjAxOQgAAAAKMTIvMzEvMjAxNQkAAAABMMPsxTCFM9cIMfrMe4Uz1wggQ0lRLk5BU0RBUUdTOklOVEMuSVFfQ09HUy5GWTIwMTIBAAAAh1IAAAIAAAAFMjAxOTABCAAAAAUAAAABMQEAAAAKMTcxODg1MDYwNQMAAAADMTYwAgAAAAIzNAQAAAABMAcAAAAIOS82LzIwMTkIAAAACjEyLzI5LzIwMTIJAAAAATBVjEk2hTPXCMftzXqFM9cIK0NJUS5OQVNEQVFHUzpNU0ZULklRX0NBU0hfQ09OVkVSU0lPTi5GWTIwMDgBAAAAS1UAAAIAAAAHLTcuNDg0NwEIAAAABQAAAAExAQAAAAoxMzg5NzAwMjQ1AwAAAAMxNjACAAAABDQxODQEAAAAATAHAAAACDkvNi8yMDE5CAAAAAk2LzMwLzIwMDgJAAAAATDqDj4whTPXCBPl2HuFM9cIHkNJUS5OQVNEQVFHUzpBQVBMLklRX0dXLkZZMjAxNQEAAABpYQAAAgAAAAQ1MTE2AQgAAAAFAAAAATEBAAAACjE4NjM5OTY2ODQDAAAAAzE2MAIA</t>
  </si>
  <si>
    <t>AAAEMTE3MQQAAAABMAcAAAAIOS82LzIwMTkIAAAACTkvMjYvMjAxNQkAAAABMG0rHjSFM9cIu2w0e4Uz1wgsQ0lRLktPU0U6QTAwNTkzMC5JUV9UT1RBTF9ERUJUX0VRVUlUWS5GWTIwMTMBAAAA3GYBAAIAAAAGNy40Mzk1AQgAAAAFAAAAATEBAAAACjE3MjMyODgzODYDAAAAAjg1AgAAAAQ0MDM0BAAAAAEwBwAAAAg5LzYvMjAxOQgAAAAKMTIvMzEvMjAxMwkAAAABMJGKwzCFM9cIb77Re4Uz1wgoQ0lRLlRTRTo2NTAxLklRX0ZJWEVEX0FTU0VUX1RVUk5TLkZZMjAxMwEAAACbLQIAAgAAAAg0LjE5OTc3NQEIAAAABQAAAAExAQAAAAoxNjg1NTIxNzIyAwAAAAI3OQIAAAAENDA2NgQAAAABMAcAAAAIOS82LzIwMTkIAAAACTMvMzEvMjAxMwkAAAABMPo51DCFM9cIWei5e4Uz1wgpQ0lRLlRTRTo3OTc0LklRX1RPVEFMX0RFQlRfQ0FQSVRBTC5GWTIwMTgBAAAApF0NAAMAAAAAAJu1WTGFM9cIx6y+e4Uz1wgtQ0lRLk5BU0RBUUdTOkdPT0cuTC5JUV9MVF9ERUJUX0NBUElUQUwuRlkyMDE4AQAAAKhxAAACAAAABjIuMjA4NwEIAAAABQAAAAExAQAAAAoxOTQzNzM5NDUxAwAAAAMxNjACAAAABDQxODcEAAAAATAHAAAACDkvNi8yMDE5CAAAAAoxMi8zMS8yMDE4CQAAAAEwx/a+L4Uz1wjkWO57hTPXCCZDSVEuTkFTREFRR1M6QUFQTC5JUV9FQklUREFfSU5ULkZZMjAxNwEAAABpYQAAAgAAAAkzMC43Nzk1OTUB</t>
  </si>
  <si>
    <t>CAAAAAUAAAABMQEAAAAKMTkxOTMzNDQ4MQMAAAADMTYwAgAAAAQ0MTkwBAAAAAEwBwAAAAg5LzYvMjAxOQgAAAAJOS8zMC8yMDE3CQAAAAEw6g4+MIUz1wjZgtZ7hTPXCCFDSVEuTllTRTpESVMuSVFfTklfQ09NUEFOWS5GWTIwMTcBAAAATOwCAAIAAAAEOTM2NgEIAAAABQAAAAExAQAAAAoxOTI1Mjk1Mzg1AwAAAAMxNjACAAAABTQxNTcxBAAAAAEwBwAAAAg5LzYvMjAxOQgAAAAJOS8zMC8yMDE3CQAAAAEwo0rmNIUz1wgfEfR6hTPXCBZDSVEuMC5JUV9DT01NT05fUkVQLkZZBQAAAAAAAAAIAAAAFShJbnZhbGlkIFRpbWUgUGVyaW9kKQZspzKFM9cISRKie4Uz1wgkQ0lRLk5BU0RBUUdTOkdPT0cuTC5JUV9HQV9FWFAuRlkyMDE0AQAAAKhxAAACAAAABDU4NTEBCAAAAAUAAAABMQEAAAAKMTgyNjM0NTY4NQMAAAADMTYwAgAAAAUyMTU2MgQAAAABMAcAAAAIOS82LzIwMTkIAAAACjEyLzMxLzIwMTQJAAAAATCGeOoyhTPXCCVmcnuFM9cIKUNJUS5OQVNEQVFHUzpBQVBMLklRX0lOQ19FUVVJVFlfQ0YuRlkyMDE0AQAAAGlhAAADAAAAAABtKx40hTPXCC8xOXuFM9cIHkNJUS5OQVNEQVFHUzpBQVBMLklRX1JFLkZZMjAxOAEAAABpYQAAAgAAAAU3MDQwMAEIAAAABQAAAAExAQAAAAoxOTE5MzM0NDkxAwAAAAMxNjACAAAABDEyMjIEAAAAATAHAAAACDkvNi8yMDE5CAAAAAk5LzI5LzIwMTgJAAAAATBtKx40</t>
  </si>
  <si>
    <t>hTPXCBbPNnuFM9cII0NJUS5OQVNEQVFHUzpJTlRDLklRX0lOQ19UQVguRlkyMDE2AQAAAIdSAAACAAAABDI2MjABCAAAAAUAAAABMQEAAAAKMTk0MzUwNTM0NQMAAAADMTYwAgAAAAI3NQQAAAABMAcAAAAIOS82LzIwMTkIAAAACjEyLzMxLzIwMTYJAAAAATAuQ081hTPXCJQU1XqFM9cIJUNJUS5OWVNFOkRJUy5JUV9DQVBJVEFMX0xFQVNFUy5GWTIwMTQBAAAATOwCAAMAAAAAAKNK5jSFM9cI55n9eoUz1wgZQ0lRLk5ZU0U6RElTLklRX1JFLkZZMjAxOAEAAABM7AIAAgAAAAU4MjY3OQEIAAAABQAAAAExAQAAAAoxOTI1Mjk1NDA0AwAAAAMxNjACAAAABDEyMjIEAAAAATAHAAAACDkvNi8yMDE5CAAAAAk5LzI5LzIwMTgJAAAAATCjSuY0hTPXCAtwFXuFM9cINENJUS5OQVNEQVFHUzpBQVBMLklRX09USEVSX05PTl9PUEVSX0VYUF9TVVBQTC5GWTIwMTEBAAAAaWEAAAIAAAAELTEwNAEIAAAABQAAAAExAQAAAAoxNjQyNjM5Nzc3AwAAAAMxNjACAAAAAjg1BAAAAAEwBwAAAAg5LzYvMjAxOQgAAAAJOS8yNC8yMDExCQAAAAEwbSseNIUz1wj8hAl7hTPXCCFDSVEuTllTRTpESVMuSVFfTkVUX0NIQU5HRS5GWTIwMTUBAAAATOwCAAIAAAAEMTAzNwEIAAAABQAAAAExAQAAAAoxODY3Mjk4MDE4AwAAAAMxNjACAAAABDIwOTMEAAAAATAHAAAACDkvNi8yMDE5CAAAAAkxMC8zLzIwMTUJAAAAATCjSuY0hTPXCLKr</t>
  </si>
  <si>
    <t>EHuFM9cIK0NJUS5OQVNEQVFHUzpHT09HLkwuSVFfT1RIRVJfTElBQl9MVC5GWTIwMTUBAAAAqHEAAAIAAAAENTQ4NQEIAAAABQAAAAExAQAAAAoxODczMjI1MjE0AwAAAAMxNjACAAAABDEwNjIEAAAAATAHAAAACDkvNi8yMDE5CAAAAAoxMi8zMS8yMDE1CQAAAAEwBmynMoUz1wglZnJ7hTPXCCpDSVEuTkFTREFRR1M6QUFQTC5JUV9CQVNJQ19FUFNfSU5DTC5GWTIwMTcBAAAAaWEAAAIAAAAHOS4yNjc1NAEIAAAABQAAAAExAQAAAAoxOTE5MzM0NDgxAwAAAAMxNjACAAAAATkEAAAAATAHAAAACDkvNi8yMDE5CAAAAAk5LzMwLzIwMTcJAAAAATBtKx40hTPXCKv4HnuFM9cIM0NJUS5OQVNEQVFHUzpNU0ZULklRX1RPVEFMX0RFQlRfRUJJVERBX0NBUEVYLkZZMjAxNwEAAABLVQAAAgAAAAgzLjI5MzgwNwEIAAAABQAAAAExAQAAAAoxOTczMzgwOTUxAwAAAAMxNjACAAAABTIzMzEzBAAAAAEwBwAAAAg5LzYvMjAxOQgAAAAJNi8zMC8yMDE3CQAAAAEwx/a+L4Uz1whzlOl7hTPXCDJDSVEuTkFTREFRR1M6QUFQTC5JUV9DQVNIX0NPTlZFUlNJT04uRlkyMDE2Li4uLkpQWQEAAABpYQAAAgAAAAotNjcuMjcyMjk2AQgAAAAFAAAAATEBAAAACjE5MTkzMzQ0ODQDAAAAAzE2MAIAAAAENDE4NAQAAAABMAcAAAAIOS82LzIwMTkIAAAACTkvMjQvMjAxNgkAAAABMMBIri+FM9cIm5EIfIUz1wgwQ0lRLk5BU0RBUUdT</t>
  </si>
  <si>
    <t>OkdPT0cuTC5JUV9JTlZFU1RfU0VDVVJJVFlfQ0YuRlkyMDE2AQAAAKhxAAACAAAABi0xODIyOQEIAAAABQAAAAExAQAAAAoxOTQzNzM5NDQ2AwAAAAMxNjACAAAABDIwMjcEAAAAATAHAAAACDkvNi8yMDE5CAAAAAoxMi8zMS8yMDE2CQAAAAEwBmynMoUz1wjw7nt7hTPXCC1DSVEuTkFTREFRR1M6R09PRy5MLklRX0VYVFJBX0FDQ19JVEVNUy5GWTIwMTgBAAAAqHEAAAMAAAAAAB7OqTKFM9cIzHeFe4Uz1wgmQ0lRLk5BU0RBUUdTOk1TRlQuSVFfRUFSTklOR19DTy5GWTIwMTgBAAAAS1UAAAIAAAAFMTY1NzEBCAAAAAUAAAABMQEAAAAKMTk3MzM4MDkyMgMAAAADMTYwAgAAAAE3BAAAAAEwBwAAAAg5LzYvMjAxOQgAAAAJNi8zMC8yMDE4CQAAAAEwhnjqMoUz1wjRQkx7hTPXCB9DSVEuTkFTREFRR1M6TVNGVC5JUV9DSVAuRlkyMDExAQAAAEtVAAADAAAAAACSC9kzhTPXCFAfJnuFM9cIJ0NJUS5UU0U6Nzk3NC5JUV9UT1RBTF9SRVYuRlkyMDExLi4uLkpQWQEAAACkXQ0AAgAAAAcxMDE0MzQ1AQgAAAAFAAAAATEBAAAACjE0NjI3MTIyODcDAAAAAjc5AgAAAAIyOAQAAAABMAcAAAAIOS82LzIwMTkIAAAACTMvMzEvMjAxMQkAAAABMMf2vi+FM9cIi2oBfIUz1wgrQ0lRLk5BU0RBUUdTOkdPT0cuTC5JUV9DVVJSRU5UX1JBVElPLkZZMjAxOAEAAACocQAAAgAAAAgzLjkxOTAwNgEIAAAABQAAAAExAQAAAAox</t>
  </si>
  <si>
    <t>OTQzNzM5NDUxAwAAAAMxNjACAAAABDQwMzAEAAAAATAHAAAACDkvNi8yMDE5CAAAAAoxMi8zMS8yMDE4CQAAAAEwx/a+L4Uz1whxHfN7hTPXCCBDSVEuTllTRTpESVMuSVFfTFRfSU5WRVNULkZZMjAwOAEAAABM7AIAAgAAAAQyMjA3AQgAAAAFAAAAATEBAAAACjE0MzkyNzg3NzIDAAAAAzE2MAIAAAAEMTA1NAQAAAABMAcAAAAIOS82LzIwMTkIAAAACTkvMjcvMjAwOAkAAAABMC5DTzWFM9cIPIjqeoUz1wgqQ0lRLktPU0U6QTAwNTkzMC5JUV9DQVNIX0NPTlZFUlNJT04uRlkyMDE1AQAAANxmAQACAAAACTc4LjE1NTYyNQEIAAAABQAAAAExAQAAAAoxODI5ODQzMDExAwAAAAI4NQIAAAAENDE4NAQAAAABMAcAAAAIOS82LzIwMTkIAAAACjEyLzMxLzIwMTUJAAAAATDD7MUwhTPXCHbTxXuFM9cIJkNJUS5OQVNEQVFHUzpNU0ZULklRX05JX0NPTVBBTlkuRlkyMDE2AQAAAEtVAAACAAAABTIwNTM5AQgAAAAFAAAAATEBAAAACjE4OTg0ODk0NzADAAAAAzE2MAIAAAAFNDE1NzEEAAAAATAHAAAACDkvNi8yMDE5CAAAAAk2LzMwLzIwMTYJAAAAATCGeOoyhTPXCAuQWnuFM9cIK0NJUS5UU0U6Nzk3NC5JUV9OSV9BVkFJTF9FWENMX01BUkdJTi5GWTIwMDgBAAAApF0NAAIAAAAHMTUuMzg3MwEIAAAABQAAAAExAQAAAAoxMDU3ODg5MDAzAwAAAAI3OQIAAAAENDE4MgQAAAABMAcAAAAIOS82LzIwMTkIAAAACTMv</t>
  </si>
  <si>
    <t>MzEvMjAwOAkAAAABMJu1WTGFM9cIx6y+e4Uz1wgkQ0lRLlRTRTo3OTc0LklRX0NVUlJFTlRfUkFUSU8uRlkyMDExAQAAAKRdDQACAAAACDQuNDA2NTQ1AQgAAAAFAAAAATEBAAAACjE0NjI3MTIyODcDAAAAAjc5AgAAAAQ0MDMwBAAAAAEwBwAAAAg5LzYvMjAxOQgAAAAJMy8zMS8yMDExCQAAAAEwm7VZMYUz1wj6DsF7hTPXCChDSVEuTllTRTpESVMuSVFfVE9UQUxfREVCVF9JU1NVRUQuRlkyMDE1AQAAAEzsAgACAAAABDQ5MjYBCAAAAAUAAAABMQEAAAAKMTg2NzI5ODAxOAMAAAADMTYwAgAAAAQyMTYxBAAAAAEwBwAAAAg5LzYvMjAxOQgAAAAJMTAvMy8yMDE1CQAAAAEwo0rmNIUz1wg85wt7hTPXCCBDSVEuTkFTREFRR1M6QUFQTC5JUV9HUFBFLkZZMjAxNgEAAABpYQAAAgAAAAU2MTI0NQEIAAAABQAAAAExAQAAAAoxOTE5MzM0NDg0AwAAAAMxNjACAAAABDExNjkEAAAAATAHAAAACDkvNi8yMDE5CAAAAAk5LzI0LzIwMTYJAAAAATBtKx40hTPXCDG9I3uFM9cIKUNJUS5OQVNEQVFHUzpNU0ZULklRX0NBU0hfSU5URVJFU1QuRlkyMDE4AQAAAEtVAAACAAAABDI0MDABCAAAAAUAAAABMQEAAAAKMTk3MzM4MDkyMgMAAAADMTYwAgAAAAQzMDI4BAAAAAEwBwAAAAg5LzYvMjAxOQgAAAAJNi8zMC8yMDE4CQAAAAEwhnjqMoUz1wjRQkx7hTPXCCpDSVEuTkFTREFRR1M6TVNGVC5JUV9MVF9ERUJUX0lTU1VF</t>
  </si>
  <si>
    <t>RC5GWTIwMTcBAAAAS1UAAAIAAAAFNDQzNDQBCAAAAAUAAAABMQEAAAAKMTk3MzM4MDk1MQMAAAADMTYwAgAAAAQyMDM0BAAAAAEwBwAAAAg5LzYvMjAxOQgAAAAJNi8zMC8yMDE3CQAAAAEwhnjqMoUz1wiO9T17hTPXCCZDSVEuVFNFOjY1MDEuSVFfTFRfREVCVF9DQVBJVEFMLkZZMjAxMQEAAACbLQIAAgAAAAczMC42NjMyAQgAAAAFAAAAATEBAAAACjE2MjU3OTg3NzADAAAAAjc5AgAAAAQ0MTg3BAAAAAEwBwAAAAg5LzYvMjAxOQgAAAAJMy8zMS8yMDExCQAAAAEw+jnUMIUz1wjzI7V7hTPXCCtDSVEuVFNFOjY1MDEuSVFfUkVUVVJOX0NPTU1PTl9FUVVJVFkuRlkyMDEzAQAAAJstAgACAAAABjkuMDk3NQEIAAAABQAAAAExAQAAAAoxNjg1NTIxNzIyAwAAAAI3OQIAAAAFMzMzMjAEAAAAATAHAAAACDkvNi8yMDE5CAAAAAkzLzMxLzIwMTMJAAAAATD6OdQwhTPXCMesvnuFM9cIK0NJUS5OQVNEQVFHUzpJTlRDLklRX1NBTEVTX01BUktFVElORy5GWTIwMTYBAAAAh1IAAAIAAAAEMTgwMAEIAAAABQAAAAExAQAAAAoxOTQzNTA1MzQ1AwAAAAMxNjACAAAABTIxNTYxBAAAAAEwBwAAAAg5LzYvMjAxOQgAAAAKMTIvMzEvMjAxNgkAAAABMC5DTzWFM9cISZ3eeoUz1wgxQ0lRLk5BU0RBUUdTOklOVEMuSVFfVE9UQUxfQVNTRVRTLkZZMjAwNS4uLi5MT0NBTAEAAACHUgAAAgAAAAU0ODMxNAEIAAAABQAAAAEx</t>
  </si>
  <si>
    <t>AQAAAAk1MTg3MTgyMTMDAAAAAzE2MAIAAAAEMTAwNwQAAAABMAcAAAAIOS82LzIwMTkIAAAACjEyLzMxLzIwMDUJAAAAATC4NYIuhTPXCJxVDXyFM9cIJENJUS5OQVNEQVFHUzpBQVBMLklRX0RBX1NVUFBMLkZZMjAwOAEAAABpYQAAAwAAAAAAo0rmNIUz1whac/Z6hTPXCCZDSVEuTllTRTpESVMuSVFfTkVUX0RFQlRfRUJJVERBLkZZMjAwOQEAAABM7AIAAgAAAAgxLjI5Nzc2MgEIAAAABQAAAAExAQAAAAoxNDgyOTc2MDY4AwAAAAMxNjACAAAABDQxOTMEAAAAATAHAAAACDkvNi8yMDE5CAAAAAkxMC8zLzIwMDkJAAAAATDqDj4whTPXCBbQ5HuFM9cIJkNJUS5UU0U6Njc1Mi5JUV9MVF9ERUJUX0NBUElUQUwuRlkyMDEzAQAAALHjBAACAAAABzI3LjA5MDcBCAAAAAUAAAABMQEAAAAKMTc0NDAzNjM5OAMAAAACNzkCAAAABDQxODcEAAAAATAHAAAACDkvNi8yMDE5CAAAAAkzLzMxLzIwMTMJAAAAATCbtVkxhTPXCFL9rXuFM9cILkNJUS5OQVNEQVFHUzpHT09HLkwuSVFfQ0ZPX0NVUlJFTlRfTElBQi5GWTIwMTMBAAAAqHEAAAIAAAAIMS4xNzI5MzEBCAAAAAUAAAABMQEAAAAKMTc3NTc1Njg3OAMAAAADMTYwAgAAAAQ0MTg1BAAAAAEwBwAAAAg5LzYvMjAxOQgAAAAKMTIvMzEvMjAxMwkAAAABMMf2vi+FM9cIcR3ze4Uz1wgmQ0lRLk5BU0RBUUdTOk1TRlQuSVFfU0dBX01BUkdJTi5GWTIwMTIBAAAAS1UA</t>
  </si>
  <si>
    <t>AAIAAAAHMjQuOTkzNQEIAAAABQAAAAExAQAAAAoxNjg4OTUwOTgyAwAAAAMxNjACAAAABDQzNzUEAAAAATAHAAAACDkvNi8yMDE5CAAAAAk2LzMwLzIwMTIJAAAAATDqDj4whTPXCORY7nuFM9cILENJUS5OQVNEQVFHUzpJTlRDLklRX0NIQU5HRV9JTlZFTlRPUlkuRlkyMDE4AQAAAIdSAAACAAAABC0yMTQBCAAAAAUAAAABMQEAAAAKMTk0MzUwNTM0MQMAAAADMTYwAgAAAAQyMDk5BAAAAAEwBwAAAAg5LzYvMjAxOQgAAAAKMTIvMjkvMjAxOAkAAAABMC5DTzWFM9cIlBTVeoUz1wgrQ0lRLk5BU0RBUUdTOklOVEMuSVFfSU5WRVNUX0xPQU5TX0NGLkZZMjAxNwEAAACHUgAAAwAAAAAALkNPNYUz1wib/+B6hTPXCC9DSVEuTkFTREFRR1M6SU5UQy5JUV9JTlRFUkVTVF9JTlZFU1RfSU5DLkZZMjAxNQEAAACHUgAAAgAAAAMxMjQBCAAAAAUAAAABMQEAAAAKMTg3NDc3MzIyNgMAAAADMTYwAgAAAAI2NQQAAAABMAcAAAAIOS82LzIwMTkIAAAACjEyLzI2LzIwMTUJAAAAATAuQ081hTPXCJQU1XqFM9cIJUNJUS5OWVNFOkRJUy5JUV9MVF9ERUJUX0lTU1VFRC5GWTIwMTEBAAAATOwCAAIAAAAEMjM1MAEIAAAABQAAAAExAQAAAAoxNjQ2NDg0NzM3AwAAAAMxNjACAAAABDIwMzQEAAAAATAHAAAACDkvNi8yMDE5CAAAAAkxMC8xLzIwMTEJAAAAATAuQ081hTPXCBIm6HqFM9cIKENJUS5OWVNFOkRJUy5JUV9GSVhF</t>
  </si>
  <si>
    <t>RF9BU1NFVF9UVVJOUy5GWTIwMTMBAAAATOwCAAIAAAAIMi4wNTIzNTUBCAAAAAUAAAABMQEAAAAKMTc2Njg4MDE5OQMAAAADMTYwAgAAAAQ0MDY2BAAAAAEwBwAAAAg5LzYvMjAxOQgAAAAJOS8yOC8yMDEzCQAAAAEw6g4+MIUz1wjZC+B7hTPXCCZDSVEuTllTRTpESVMuSVFfRUZGRUNUX1RBWF9SQVRFLkZZMjAxNAEAAABM7AIAAgAAAAczNC42Mzk4AQgAAAAFAAAAATEBAAAACjE4MjAyNjIxMjEDAAAAAzE2MAIAAAAENDM3NgQAAAABMAcAAAAIOS82LzIwMTkIAAAACTkvMjcvMjAxNAkAAAABMKNK5jSFM9cI7tX4eoUz1wgrQ0lRLlRTRTo3OTc0LklRX05JX0FWQUlMX0VYQ0xfTUFSR0lOLkZZMjAxMAEAAACkXQ0AAgAAAAcxNS45Mzk4AQgAAAAFAAAAATEBAAAACjEzODI0MTc5OTYDAAAAAjc5AgAAAAQ0MTgyBAAAAAEwBwAAAAg5LzYvMjAxOQgAAAAJMy8zMS8yMDEwCQAAAAEwm7VZMYUz1wiuX7B7hTPXCC5DSVEuTkFTREFRR1M6QUFQTC5JUV9JTlZFU1RfU0VDVVJJVFlfQ0YuRlkyMDE1AQAAAGlhAAACAAAABi00NDQxNwEIAAAABQAAAAExAQAAAAoxODYzOTk2Njg0AwAAAAMxNjACAAAABDIwMjcEAAAAATAHAAAACDkvNi8yMDE5CAAAAAk5LzI2LzIwMTUJAAAAATBtKx40hTPXCLtsNHuFM9cIKUNJUS5OQVNEQVFHUzpHT09HLkwuSVFfQURWRVJUSVNJTkcuRlkyMDE0AQAAAKhxAAADAAAAAACGeOoy</t>
  </si>
  <si>
    <t>hTPXCMx3hXuFM9cIKENJUS5OQVNEQVFHUzpJTlRDLklRX1RPVEFMX1JFQ0VJVi5GWTIwMTEBAAAAh1IAAAIAAAAEMzg3NAEIAAAABQAAAAExAQAAAAoxNjU4MzE1NDc4AwAAAAMxNjACAAAABDEwMDEEAAAAATAHAAAACDkvNi8yMDE5CAAAAAoxMi8zMS8yMDExCQAAAAEwVYxJNoUz1wgSJuh6hTPXCCNDSVEuTkFTREFRR1M6QUFQTC5JUV9TVF9ERUJULkZZMjAxMgEAAABpYQAAAwAAAAAAbSseNIUz1wi7bDR7hTPXCCZDSVEuTkFTREFRR1M6QUFQTC5JUV9JTkNfRVFVSVRZLkZZMjAxMQEAAABpYQAAAwAAAAAAbSseNIUz1whac/Z6hTPXCDFDSVEuTkFTREFRR1M6R09PRy5MLklRX1RPVEFMX0NPTU1PTl9FUVVJVFkuRlkyMDEzAQAAAKhxAAACAAAABTg3MzA5AQgAAAAFAAAAATEBAAAACjE3NzU3NTY4NzgDAAAAAzE2MAIAAAAEMTAwNgQAAAABMAcAAAAIOS82LzIwMTkIAAAACjEyLzMxLzIwMTMJAAAAATCGeOoyhTPXCMm2YXuFM9cIJkNJUS5OQVNEQVFHUzpBQVBMLklRX09USEVSX09QRVIuRlkyMDE1AQAAAGlhAAADAAAAAABtKx40hTPXCKv4HnuFM9cIMkNJUS5OQVNEQVFHUzpBQVBMLklRX09USEVSX0lOVkVTVF9BQ1RfU1VQUEwuRlkyMDExAQAAAGlhAAACAAAABC0yNTkBCAAAAAUAAAABMQEAAAAKMTY0MjYzOTc3NwMAAAADMTYwAgAAAAQyMDUxBAAAAAEwBwAAAAg5LzYvMjAxOQgAAAAJOS8yNC8y</t>
  </si>
  <si>
    <t>MDExCQAAAAEwbSseNIUz1wjQIgd7hTPXCCNDSVEuTkFTREFRR1M6TVNGVC5JUV9TVF9ERUJULkZZMjAxNgEAAABLVQAAAgAAAAUxMzE5OAEIAAAABQAAAAExAQAAAAoxODk4NDg5NDcwAwAAAAMxNjACAAAABDEwNDYEAAAAATAHAAAACDkvNi8yMDE5CAAAAAk2LzMwLzIwMTYJAAAAATCGeOoyhTPXCD66QnuFM9cIKUNJUS5OQVNEQVFHUzpJTlRDLklRX0NVUlJFTkNZX0dBSU4uRlkyMDEyAQAAAIdSAAACAAAAATMBCAAAAAUAAAABMQEAAAAKMTcxODg1MDYwNQMAAAADMTYwAgAAAAIzOAQAAAABMAcAAAAIOS82LzIwMTkIAAAACjEyLzI5LzIwMTIJAAAAATBVjEk2hTPXCMftzXqFM9cIJ0NJUS5OQVNEQVFHUzpHT09HLkwuSVFfQ0hBTkdFX0FSLkZZMjAxNwEAAACocQAAAgAAAAUtMzc2OAEIAAAABQAAAAExAQAAAAoxOTQzNzM5NDU5AwAAAAMxNjACAAAABDIwMTgEAAAAATAHAAAACDkvNi8yMDE5CAAAAAoxMi8zMS8yMDE3CQAAAAEwBmynMoUz1whF3Wh7hTPXCDlDSVEuTkFTREFRR1M6TVNGVC5JUV9UT1RBTF9PVVRTVEFORElOR19GSUxJTkdfREFURS5GWTIwMTcBAAAAS1UAAAIAAAALNzcwMi4yNDM5NzkBBAAAAAUAAAABNQEAAAAKMTk3MzM4MDk1MQIAAAAFMjQxNTMGAAAAATCGeOoyhTPXCL1+R3uFM9cIKkNJUS5OQVNEQVFHUzpJTlRDLklRX0dBSU5fQVNTRVRTX0NGLkZZMjAxMgEAAACHUgAAAwAA</t>
  </si>
  <si>
    <t>AAAAVYxJNoUz1wiuYeN6hTPXCCpDSVEuTkFTREFRR1M6TVNGVC5JUV9PVEhFUl9DTF9TVVBQTC5GWTIwMTIBAAAAS1UAAAIAAAAEMzEzNAEIAAAABQAAAAExAQAAAAoxNjg4OTUwOTgyAwAAAAMxNjACAAAABDEwNTcEAAAAATAHAAAACDkvNi8yMDE5CAAAAAk2LzMwLzIwMTIJAAAAATCSC9kzhTPXCFAfJnuFM9cIHENJUS5OWVNFOkRJUy5JUV9FQklUQS5GWTIwMTIBAAAATOwCAAIAAAAEOTE4NwEIAAAABQAAAAExAQAAAAoxNzA4MDA0MDQyAwAAAAMxNjACAAAABjEwMDY4OQQAAAABMAcAAAAIOS82LzIwMTkIAAAACTkvMjkvMjAxMgkAAAABMC5DTzWFM9cIZF4Ce4Uz1wguQ0lRLk5BU0RBUUdTOklOVEMuSVFfREFZU19JTlZFTlRPUllfT1VULkZZMjAxMgEAAACHUgAAAgAAAAk3OS41OTY2MDgBCAAAAAUAAAABMQEAAAAKMTcxODg1MDYwNQMAAAADMTYwAgAAAAQ0MDM1BAAAAAEwBwAAAAg5LzYvMjAxOQgAAAAKMTIvMjkvMjAxMgkAAAABMMPsxTCFM9cIUFzPe4Uz1wgjQ0lRLlRTRTo2NzU4LklRX0VCSVRBX01BUkdJTi5GWTIwMDgBAAAA7VkAAAIAAAAGNC40NDcxAQgAAAAFAAAAATEBAAAACjEzODE2MjA0NDUDAAAAAjc5AgAAAAQ0NDE5BAAAAAEwBwAAAAg5LzYvMjAxOQgAAAAJMy8zMS8yMDA4CQAAAAEwfNK9MYUz1wi2AI97hTPXCCNDSVEuTkFTREFRR1M6TVNGVC5JUV9QRU5TSU9OLkZZMjAxMwEA</t>
  </si>
  <si>
    <t>AABLVQAAAwAAAAAAkgvZM4Uz1wgq8lx7hTPXCChDSVEuTkFTREFRR1M6QUFQTC5JUV9CQVNJQ19XRUlHSFQuRlkyMDEwAQAAAGlhAAACAAAACDYzNjYuMjI3AG0rHjSFM9cILvz/eoUz1wgzQ0lRLk5BU0RBUUdTOklOVEMuSVFfTUlOT1JJVFlfSU5URVJFU1RfVE9UQUwuRlkyMDA5AQAAAIdSAAADAAAAAAD5KUc2hTPXCJ9213qFM9cIIENJUS5OWVNFOkRJUy5JUV9UT1RBTF9SRVYuRlkyMDE3AQAAAEzsAgACAAAABTU1MTM3AQgAAAAFAAAAATEBAAAACjE5MjUyOTUzODUDAAAAAzE2MAIAAAACMjgEAAAAATAHAAAACDkvNi8yMDE5CAAAAAk5LzMwLzIwMTcJAAAAATCjSuY0hTPXCLKrEHuFM9cIMkNJUS5OQVNEQVFHUzpNU0ZULklRX0RFRl9UQVhfQVNTRVRTX0NVUlJFTlQuRlkyMDA4AQAAAEtVAAACAAAABDIwMTcBCAAAAAUAAAABMQEAAAAKMTM4OTcwMDI0NQMAAAADMTYwAgAAAAQxMTE3BAAAAAEwBwAAAAg5LzYvMjAxOQgAAAAJNi8zMC8yMDA4CQAAAAEwbSseNIUz1wiqgSh7hTPXCChDSVEuVFNFOjY3NTguSVFfRUFSTklOR19DT19NQVJHSU4uRlkyMDE1AQAAAO1ZAAACAAAABy0wLjU5NjQBCAAAAAUAAAABMQEAAAAKMTg0NDYxOTIwNgMAAAACNzkCAAAABDQxODEEAAAAATAHAAAACDkvNi8yMDE5CAAAAAkzLzMxLzIwMTUJAAAAATB80r0xhTPXCFL9rXuFM9cILENJUS5LT1NFOkEwMDU5MzAuSVFf</t>
  </si>
  <si>
    <t>VE9UQUxfREVCVF9FQklUREEuRlkyMDE4AQAAANxmAQACAAAACDAuMTcyNjYyAQgAAAAFAAAAATEBAAAACjE5NDc1NTE1NzMDAAAAAjg1AgAAAAQ0MTkyBAAAAAEwBwAAAAg5LzYvMjAxOQgAAAAKMTIvMzEvMjAxOAkAAAABMMPsxTCFM9cIJ3HDe4Uz1wgsQ0lRLk5BU0RBUUdTOkFBUEwuSVFfVE9UQUxfT1RIRVJfT1BFUi5GWTIwMTQBAAAAaWEAAAIAAAAFMTgwMzQBCAAAAAUAAAABMQEAAAAKMTgxNDY2OTE4NwMAAAADMTYwAgAAAAMzODAEAAAAATAHAAAACDkvNi8yMDE5CAAAAAk5LzI3LzIwMTQJAAAAATBtKx40hTPXCOJaIXuFM9cIJ0NJUS5OQVNEQVFHUzpBQVBMLklRX0xFVkVSRURfRkNGLkZZMjAwNwEAAABpYQAAAgAAAAgzMDAzLjM3NQEIAAAABQAAAAExAQAAAAoxMzEyNDYwNzQyAwAAAAMxNjACAAAABDQ0MjIEAAAAATAHAAAACDkvNi8yMDE5CAAAAAk5LzI5LzIwMDcJAAAAATCjSuY0hTPXCLo3+3qFM9cIIENJUS5OWVNFOkRJUy5JUV9TVF9JTlZFU1QuRlkyMDEzAQAAAEzsAgADAAAAAAAuQ081hTPXCGReAnuFM9cIKENJUS5OWVNFOkRJUy5JUV9UT1RBTF9ERUJULkZZMjAxMi4uLi5KUFkBAAAATOwCAAIAAAAKMTEzNjgwNC41NQEIAAAABQAAAAExAQAAAAoxNzA4MDA0MDQyAwAAAAI3OQIAAAAENDE3MwQAAAABMAcAAAAIOS82LzIwMTkIAAAACTkvMjkvMjAxMgkAAAABMMBIri+FM9cIZgj/</t>
  </si>
  <si>
    <t>e4Uz1wguQ0lRLk5BU0RBUUdTOk1TRlQuSVFfREVCVF9FUVVJVl9ORVRfUEJPLkZZMjAxNgEAAABLVQAAAwAAAAAAhnjqMoUz1wigy1V7hTPXCDRDSVEuTkFTREFRR1M6SU5UQy5JUV9JTVBVVF9PUEVSX0xFQVNFX0lOVF9FWFAuRlkyMDE4AQAAAIdSAAACAAAACTY2LjM4MjAwOAEIAAAABQAAAAExAQAAAAoxOTQzNTA1MzQxAwAAAAMxNjACAAAABTIxNjcyBAAAAAEwBwAAAAg5LzYvMjAxOQgAAAAKMTIvMjkvMjAxOAkAAAABMC5DTzWFM9cIm//geoUz1wgiQ0lRLlRTRTo2NTAzLklRX1FVSUNLX1JBVElPLkZZMjAwOAEAAACuVQ0AAgAAAAgwLjgzNDA0NAEIAAAABQAAAAExAQAAAAoxNDE4NTE2NzA4AwAAAAI3OQIAAAAENDEyMQQAAAABMAcAAAAIOS82LzIwMTkIAAAACTMvMzEvMjAwOAkAAAABMPo51DCFM9cIrl+we4Uz1wgeQ0lRLk5BU0RBUUdTOk1TRlQuSVFfRlguRlkyMDE3AQAAAEtVAAACAAAAAjE5AQgAAAAFAAAAATEBAAAACjE5NzMzODA5NTEDAAAAAzE2MAIAAAAEMjE0NAQAAAABMAcAAAAIOS82LzIwMTkIAAAACTYvMzAvMjAxNwkAAAABMIZ46jKFM9cI0UJMe4Uz1wgpQ0lRLk5BU0RBUUdTOkdPT0cuTC5JUV9HQUlOX0lOVkVTVC5GWTIwMTcBAAAAqHEAAAIAAAAELTE5MwEIAAAABQAAAAExAQAAAAoxOTQzNzM5NDU5AwAAAAMxNjACAAAAAjYyBAAAAAEwBwAAAAg5LzYvMjAxOQgAAAAKMTIv</t>
  </si>
  <si>
    <t>MzEvMjAxNwkAAAABMAZspzKFM9cIRd1oe4Uz1wglQ0lRLk5ZU0U6RElTLklRX05FVF9SRU5UQUxfRVhQLkZZMjAxOAEAAABM7AIAAwAAAAAAo0rmNIUz1wgLcBV7hTPXCB5DSVEuMC5JUV9JTlZFU1RfU0VDVVJJVFlfQ0YuRlkFAAAAAAAAAAgAAAAVKEludmFsaWQgVGltZSBQZXJpb2QpBmynMoUz1wiu1qZ7hTPXCCpDSVEuTkFTREFRR1M6SU5UQy5JUV9EQVlTX1NBTEVTX09VVC5GWTIwMTYBAAAAh1IAAAIAAAAIMjkuNjAyMDkBCAAAAAUAAAABMQEAAAAKMTk0MzUwNTM0NQMAAAADMTYwAgAAAAQ0MDQyBAAAAAEwBwAAAAg5LzYvMjAxOQgAAAAKMTIvMzEvMjAxNgkAAAABMMPsxTCFM9cI2Qvge4Uz1wgtQ0lRLk5BU0RBUUdTOk1TRlQuSVFfR1dfSU5UQU5fQU1PUlRfQ0YuRlkyMDA5AQAAAEtVAAACAAAAAzU5MQEIAAAABQAAAAExAQAAAAoxNDY0MDA1NjkwAwAAAAMxNjACAAAABDIxODIEAAAAATAHAAAACDkvNi8yMDE5CAAAAAk2LzMwLzIwMDkJAAAAATCSC9kzhTPXCKv4HnuFM9cIJENJUS5OWVNFOkRJUy5JUV9DVVJSRU5UX1JBVElPLkZZMjAxNgEAAABM7AIAAgAAAAgxLjAwNzM2MgEIAAAABQAAAAExAQAAAAoxOTI1Mjk1NDI5AwAAAAMxNjACAAAABDQwMzAEAAAAATAHAAAACDkvNi8yMDE5CAAAAAkxMC8xLzIwMTYJAAAAATDqDj4whTPXCElu4nuFM9cIKkNJUS5OQVNEQVFHUzpJTlRDLklRX0dX</t>
  </si>
  <si>
    <t>X0lOVEFOX0FNT1JULkZZMjAxMwEAAACHUgAAAgAAAAMyOTEBCAAAAAUAAAABMQEAAAAKMTc3NTkzMDI3NAMAAAADMTYwAgAAAAIzMQQAAAABMAcAAAAIOS82LzIwMTkIAAAACjEyLzI4LzIwMTMJAAAAATBVjEk2hTPXCN7Y2XqFM9cIKUNJUS5OWVNFOkRJUy5JUV9UT1RBTF9ERUJUX0NBUElUQUwuRlkyMDEwAQAAAEzsAgACAAAABzI0LjQwOTEBCAAAAAUAAAABMQEAAAAKMTU3NzI2MTI1NAMAAAADMTYwAgAAAAQ0MTg2BAAAAAEwBwAAAAg5LzYvMjAxOQgAAAAJMTAvMi8yMDEwCQAAAAEw6g4+MIUz1wjZC+B7hTPXCC1DSVEuTkFTREFRR1M6QUFQTC5JUV9QUk9WX0JBRF9ERUJUU19DRi5GWTIwMTYBAAAAaWEAAAMAAAAAAG0rHjSFM9cIu2w0e4Uz1wgkQ0lRLk5BU0RBUUdTOk1TRlQuSVFfTkVUX0RFQlQuRlkyMDE5AQAAAEtVAAACAAAABi00NzM3NwEIAAAABQAAAAExAQAAAAoxOTczMzgwOTIwAwAAAAMxNjACAAAABDQzNjQEAAAAATAHAAAACDkvNi8yMDE5CAAAAAk2LzMwLzIwMTkJAAAAATCGeOoyhTPXCL1+R3uFM9cIKUNJUS5OQVNEQVFHUzpBQVBMLklRX0NBU0hfSU5URVJFU1QuRlkyMDE2AQAAAGlhAAACAAAABDEzMTYBCAAAAAUAAAABMQEAAAAKMTkxOTMzNDQ4NAMAAAADMTYwAgAAAAQzMDI4BAAAAAEwBwAAAAg5LzYvMjAxOQgAAAAJOS8yNC8yMDE2CQAAAAEwbSseNIUz1wh2NBp7hTPXCCVD</t>
  </si>
  <si>
    <t>SVEuTllTRTpESVMuSVFfR0FJTl9JTlZFU1RfQ0YuRlkyMDExAQAAAEzsAgADAAAAAAAuQ081hTPXCJuLy3qFM9cIHkNJUS5UU0U6NjUwMy5JUV9aX1NDT1JFLkZZMjAxNAEAAACuVQ0AAgAAAAgyLjcyMTg0OAEIAAAABQAAAAExAQAAAAoxNjg4NzQ0ODQ3AwAAAAI3OQIAAAAGMTAwMTIzBAAAAAEwBwAAAAg5LzYvMjAxOQgAAAAJMy8zMS8yMDE0CQAAAAEw+jnUMIUz1wjGl8p7hTPXCCdDSVEuTkFTREFRR1M6R09PRy5MLklRX1RPVEFMX1JFVi5GWTIwMDgBAAAAqHEAAAIAAAAFMjE3OTYBCAAAAAUAAAABMQEAAAAKMTQyOTQwMjEwMAMAAAADMTYwAgAAAAIyOAQAAAABMAcAAAAIOS82LzIwMTkIAAAACjEyLzMxLzIwMDgJAAAAATCGeOoyhTPXCMRXQHuFM9cIK0NJUS5OQVNEQVFHUzpHT09HLkwuSVFfQ09NTU9OX0lTU1VFRC5GWTIwMDkBAAAAqHEAAAIAAAADMTQzAQgAAAAFAAAAATEBAAAACjE0OTEzMjQzNzgDAAAAAzE2MAIAAAAEMjE2OQQAAAABMAcAAAAIOS82LzIwMTkIAAAACjEyLzMxLzIwMDkJAAAAATCGeOoyhTPXCBClTnuFM9cIKENJUS5OWVNFOkRJUy5JUV9DVVJSRU5UX1BPUlRfREVCVC5GWTIwMDgBAAAATOwCAAIAAAAEMzUyOQEIAAAABQAAAAExAQAAAAoxNDM5Mjc4NzcyAwAAAAMxNjACAAAABDEyOTcEAAAAATAHAAAACDkvNi8yMDE5CAAAAAk5LzI3LzIwMDgJAAAAATAuQ081hTPXCJv/</t>
  </si>
  <si>
    <t>4HqFM9cIJ0NJUS5OWVNFOkRJUy5JUV9DRk9fQ1VSUkVOVF9MSUFCLkZZMjAwNwEAAABM7AIAAgAAAAgwLjQ3NTkwMgEIAAAABQAAAAExAQAAAAoxMjc0MDQ0NzU3AwAAAAMxNjACAAAABDQxODUEAAAAATAHAAAACDkvNi8yMDE5CAAAAAk5LzI5LzIwMDcJAAAAATDD7MUwhTPXCNmC1nuFM9cIEkNJUS4wLklRX0NPTU1PTi5GWQUAAAAAAAAACAAAABUoSW52YWxpZCBUaW1lIFBlcmlvZCkGbKcyhTPXCK7WpnuFM9cII0NJUS5OQVNEQVFHUzpBQVBMLklRX1BFTlNJT04uRlkyMDEzAQAAAGlhAAADAAAAAABtKx40hTPXCPyECXuFM9cIJkNJUS5UU0U6Nzk3NC5JUV9DQVNIX0NPTlZFUlNJT04uRlkyMDEyAQAAAKRdDQACAAAACS0xLjc3MTgwNgEIAAAABQAAAAExAQAAAAoxNTU1NzA0NTgwAwAAAAI3OQIAAAAENDE4NAQAAAABMAcAAAAIOS82LzIwMTkIAAAACTMvMzEvMjAxMgkAAAABMJu1WTGFM9cIWei5e4Uz1wgtQ0lRLk5BU0RBUUdTOk1TRlQuSVFfUFJPVl9CQURfREVCVFNfQ0YuRlkyMDE2AQAAAEtVAAADAAAAAACGeOoyhTPXCD66QnuFM9cII0NJUS5UU0U6NjUwMy5JUV9FQklUQV9NQVJHSU4uRlkyMDExAQAAAK5VDQACAAAABjYuODY2OAEIAAAABQAAAAExAQAAAAoxNjMxMTY5ODE2AwAAAAI3OQIAAAAENDQxOQQAAAABMAcAAAAIOS82LzIwMTkIAAAACTMvMzEvMjAxMQkAAAABMPo51DCFM9cIJ3HD</t>
  </si>
  <si>
    <t>e4Uz1wgmQ0lRLktPU0U6QTAwNTkzMC5JUV9FQklUX01BUkdJTi5GWTIwMTMBAAAA3GYBAAIAAAAHMTYuMDg0OQEIAAAABQAAAAExAQAAAAoxNzIzMjg4Mzg2AwAAAAI4NQIAAAAENDA1MwQAAAABMAcAAAAIOS82LzIwMTkIAAAACjEyLzMxLzIwMTMJAAAAATCRisMwhTPXCG++0XuFM9cIMkNJUS5OQVNEQVFHUzpNU0ZULklRX09USEVSX0lOVkVTVF9BQ1RfU1VQUEwuRlkyMDEwAQAAAEtVAAACAAAABS0xNTAyAQgAAAAFAAAAATEBAAAACjE1NTY1NjA3OTUDAAAAAzE2MAIAAAAEMjA1MQQAAAABMAcAAAAIOS82LzIwMTkIAAAACTYvMzAvMjAxMAkAAAABMJIL2TOFM9cIUB8me4Uz1wg2Q0lRLk5BU0RBUUdTOkdPT0cuTC5JUV9JTVBVVF9PUEVSX0xFQVNFX0lOVF9FWFAuRlkyMDEwAQAAAKhxAAADAAAAAACGeOoyhTPXCKrgSXuFM9cII0NJUS5OWVNFOkRJUy5JUV9FQklUQV9NQVJHSU4uRlkyMDEzAQAAAEzsAgACAAAABzIxLjUwMjYBCAAAAAUAAAABMQEAAAAKMTc2Njg4MDE5OQMAAAADMTYwAgAAAAQ0NDE5BAAAAAEwBwAAAAg5LzYvMjAxOQgAAAAJOS8yOC8yMDEzCQAAAAEw6g4+MIUz1wgW0OR7hTPXCCZDSVEuTkFTREFRR1M6QUFQTC5JUV9DT01NT05fUkVQLkZZMjAxNwEAAABpYQAAAgAAAAYtMzQ3NzQBCAAAAAUAAAABMQEAAAAKMTkxOTMzNDQ4MQMAAAADMTYwAgAAAAQyMTY0BAAAAAEwBwAAAAg5</t>
  </si>
  <si>
    <t>LzYvMjAxOQgAAAAJOS8zMC8yMDE3CQAAAAEwbSseNIUz1wiqgSh7hTPXCDhDSVEuTkFTREFRR1M6QUFQTC5JUV9DSEFOR0VfT1RIRVJfTkVUX09QRVJfQVNTRVRTLkZZMjAxMAEAAABpYQAAAgAAAAUtMzU1MAEIAAAABQAAAAExAQAAAAoxNTczODY0NjQ0AwAAAAMxNjACAAAABDIwNDUEAAAAATAHAAAACDkvNi8yMDE5CAAAAAk5LzI1LzIwMTAJAAAAATBtKx40hTPXCAgOE3uFM9cIJUNJUS5OQVNEQVFHUzpBQVBMLklRX1NHQV9TVVBQTC5GWTIwMTcBAAAAaWEAAAIAAAAFMTUyNjEBCAAAAAUAAAABMQEAAAAKMTkxOTMzNDQ4MQMAAAADMTYwAgAAAAMxMDIEAAAAATAHAAAACDkvNi8yMDE5CAAAAAk5LzMwLzIwMTcJAAAAATBtKx40hTPXCHY0GnuFM9cII0NJUS5OWVNFOkRJUy5JUV9GSU5JU0hFRF9JTlYuRlkyMDE2AQAAAEzsAgADAAAAAACjSuY0hTPXCO7V+HqFM9cILUNJUS5OQVNEQVFHUzpHT09HLkwuSVFfRUZGRUNUX1RBWF9SQVRFLkZZMjAwOQEAAACocQAAAgAAAAcyMi4yMDQ5AQgAAAAFAAAAATEBAAAACjE0OTEzMjQzNzgDAAAAAzE2MAIAAAAENDM3NgQAAAABMAcAAAAIOS82LzIwMTkIAAAACjEyLzMxLzIwMDkJAAAAATCGeOoyhTPXCBClTnuFM9cIJ0NJUS5OWVNFOkRJUy5JUV9UT1RBTF9PVEhFUl9PUEVSLkZZMjAwNwEAAABM7AIAAgAAAAI0OAEIAAAABQAAAAExAQAAAAoxMjc0MDQ0NzU3</t>
  </si>
  <si>
    <t>AwAAAAMxNjACAAAAAzM4MAQAAAABMAcAAAAIOS82LzIwMTkIAAAACTkvMjkvMjAwNwkAAAABMC5DTzWFM9cI5q7xeoUz1wgjQ0lRLlRTRTo2NzUyLklRX0dST1NTX01BUkdJTi5GWTIwMTQBAAAAseMEAAIAAAAHMjcuMTEzOAEIAAAABQAAAAExAQAAAAoxNzQ0MDM2NjIwAwAAAAI3OQIAAAAENDA3NAQAAAABMAcAAAAIOS82LzIwMTkIAAAACTMvMzEvMjAxNAkAAAABMJu1WTGFM9cIADmpe4Uz1wgtQ0lRLktPU0U6QTAwNTkzMC5JUV9UT1RBTF9ERUJUX0NBUElUQUwuRlkyMDEyAQAAANxmAQACAAAABzEwLjkyMjEBCAAAAAUAAAABMQEAAAAKMTY2NzUzNDAxNAMAAAACODUCAAAABDQxODYEAAAAATAHAAAACDkvNi8yMDE5CAAAAAoxMi8zMS8yMDEyCQAAAAEwkYrDMIUz1wiuINR7hTPXCB5DSVEuTllTRTpESVMuSVFfUEVOU0lPTi5GWTIwMTgBAAAATOwCAAIAAAAEMjcxMgEIAAAABQAAAAExAQAAAAoxOTI1Mjk1NDA0AwAAAAMxNjACAAAABDEyMTMEAAAAATAHAAAACDkvNi8yMDE5CAAAAAk5LzI5LzIwMTgJAAAAATCjSuY0hTPXCLo3+3qFM9cIJ0NJUS5OQVNEQVFHUzpBQVBMLklRX1FVSUNLX1JBVElPLkZZMjAxMQEAAABpYQAAAgAAAAgxLjM0Njc2NAEIAAAABQAAAAExAQAAAAoxNjQyNjM5Nzc3AwAAAAMxNjACAAAABDQxMjEEAAAAATAHAAAACDkvNi8yMDE5CAAAAAk5LzI0LzIwMTEJAAAAATDqDj4w</t>
  </si>
  <si>
    <t>hTPXCNmC1nuFM9cIKkNJUS5OQVNEQVFHUzpJTlRDLklRX1BSRUZfRElWX09USEVSLkZZMjAxMgEAAACHUgAAAwAAAAAAVYxJNoUz1wi9TO96hTPXCCdDSVEuTllTRTpESVMuSVFfVE9UQUxfT1RIRVJfT1BFUi5GWTIwMTEBAAAATOwCAAMAAAAAAC5DTzWFM9cI5q7xeoUz1wg0Q0lRLk5BU0RBUUdTOkdPT0cuTC5JUV9PVEhFUl9JTlZFU1RfQUNUX1NVUFBMLkZZMjAxNAEAAACocQAAAgAAAAM2MjgBCAAAAAUAAAABMQEAAAAKMTgyNjM0NTY4NQMAAAADMTYwAgAAAAQyMDUxBAAAAAEwBwAAAAg5LzYvMjAxOQgAAAAKMTIvMzEvMjAxNAkAAAABMAZspzKFM9cIRd1oe4Uz1wgpQ0lRLlRTRTo2NzU4LklRX1RPVEFMX0RFQlRfQ0FQSVRBTC5GWTIwMTEBAAAA7VkAAAIAAAAHMjUuMDg3NQEIAAAABQAAAAExAQAAAAoxNjI0MTUzMzcwAwAAAAI3OQIAAAAENDE4NgQAAAABMAcAAAAIOS82LzIwMTkIAAAACTMvMzEvMjAxMQkAAAABMHzSvTGFM9cITieWe4Uz1wggQ0lRLlRTRTo2NTAxLklRX05JX01BUkdJTi5GWTIwMTkBAAAAmy0CAAIAAAAGMi4zNDczAQgAAAAFAAAAATEBAAAACjE5Njk5MDMzMDcDAAAAAjc5AgAAAAQ0MDk0BAAAAAEwBwAAAAg5LzYvMjAxOQgAAAAJMy8zMS8yMDE5CQAAAAEw+jnUMIUz1wghhrd7hTPXCCVDSVEuTkFTREFRR1M6QUFQTC5JUV9UT1RBTF9SRVYuRlkyMDEyAQAAAGlhAAACAAAA</t>
  </si>
  <si>
    <t>BjE1NjUwOAEIAAAABQAAAAExAQAAAAoxNzAzMzIzNTcwAwAAAAMxNjACAAAAAjI4BAAAAAEwBwAAAAg5LzYvMjAxOQgAAAAJOS8yOS8yMDEyCQAAAAEwbSseNIUz1whkXgJ7hTPXCCFDSVEuVFNFOjc5NzQuSVFfRUJJVERBX0lOVC5GWTIwMTgBAAAApF0NAAMAAAAAAJu1WTGFM9cIoEq8e4Uz1wgrQ0lRLk5BU0RBUUdTOk1TRlQuSVFfQ0FTSF9DT05WRVJTSU9OLkZZMjAxMAEAAABLVQAAAgAAAAotMTUuODUyMzE1AQgAAAAFAAAAATEBAAAACjE1NTY1NjA3OTUDAAAAAzE2MAIAAAAENDE4NAQAAAABMAcAAAAIOS82LzIwMTkIAAAACTYvMzAvMjAxMAkAAAABMOoOPjCFM9cITDLne4Uz1wgnQ0lRLlRTRTo2NzUyLklRX0RBWVNfUEFZQUJMRV9PVVQuRlkyMDEwAQAAALHjBAACAAAACTU4LjI2ODk2NQEIAAAABQAAAAExAQAAAAoxNTUzMzMwMzk3AwAAAAI3OQIAAAAENDE4MwQAAAABMAcAAAAIOS82LzIwMTkIAAAACTMvMzEvMjAxMAkAAAABMJu1WTGFM9cITieWe4Uz1wggQ0lRLk5BU0RBUUdTOkdPT0cuTC5JUV9GWC5GWTIwMTUBAAAAqHEAAAIAAAAELTQzNAEIAAAABQAAAAExAQAAAAoxODczMjI1MjE0AwAAAAMxNjACAAAABDIxNDQEAAAAATAHAAAACDkvNi8yMDE5CAAAAAoxMi8zMS8yMDE1CQAAAAEwBmynMoUz1wglZnJ7hTPXCCdDSVEuTkFTREFRR1M6QUFQTC5JUV9HQUlOX0FTU0VUUy5GWTIwMTcB</t>
  </si>
  <si>
    <t>AAAAaWEAAAMAAAAAAG0rHjSFM9cIUagve4Uz1wguQ0lRLk5BU0RBUUdTOk1TRlQuSVFfQVNTRVRfV1JJVEVET1dOX0NGLkZZMjAxNwEAAABLVQAAAwAAAAAAhnjqMoUz1wiyVF97hTPXCCtDSVEuTkFTREFRR1M6QUFQTC5JUV9DQVNIX0FDUVVJUkVfQ0YuRlkyMDE2AQAAAGlhAAACAAAABC0yOTcBCAAAAAUAAAABMQEAAAAKMTkxOTMzNDQ4NAMAAAADMTYwAgAAAAQyMDU3BAAAAAEwBwAAAAg5LzYvMjAxOQgAAAAJOS8yNC8yMDE2CQAAAAEwbSseNIUz1wgvMTl7hTPXCCNDSVEuTllTRTpESVMuSVFfVE9UQUxfRVFVSVRZLkZZMjAwOAEAAABM7AIAAgAAAAUzMzY2NwEIAAAABQAAAAExAQAAAAoxNDM5Mjc4NzcyAwAAAAMxNjACAAAABDEyNzUEAAAAATAHAAAACDkvNi8yMDE5CAAAAAk5LzI3LzIwMDgJAAAAATAuQ081hTPXCLfq7HqFM9cIK0NJUS5UU0U6Njc1OC5JUV9SRVRVUk5fQ09NTU9OX0VRVUlUWS5GWTIwMTYBAAAA7VkAAAIAAAAGNi4xODMxAQgAAAAFAAAAATEBAAAACjE4OTAyNDk5MzQDAAAAAjc5AgAAAAUzMzMyMAQAAAABMAcAAAAIOS82LzIwMTkIAAAACTMvMzEvMjAxNgkAAAABMHzSvTGFM9cIKGORe4Uz1wgqQ0lRLktPU0U6QTAwNTkzMC5JUV9MVF9ERUJUX0NBUElUQUwuRlkyMDEwAQAAANxmAQACAAAABjEuMjIwMgEIAAAABQAAAAExAQAAAAoxNTMzMjAzMjYyAwAAAAI4NQIAAAAENDE4</t>
  </si>
  <si>
    <t>NwQAAAABMAcAAAAIOS82LzIwMTkIAAAACjEyLzMxLzIwMTAJAAAAATCRisMwhTPXCMaXynuFM9cIJENJUS5OQVNEQVFHUzpBQVBMLklRX0JWX1NIQVJFLkZZMjAxMgEAAABpYQAAAgAAAAkxNy45ODAxOTQBCAAAAAUAAAABMQEAAAAKMTcwMzMyMzU3MAMAAAADMTYwAgAAAAQ0MDIwBAAAAAEwBwAAAAg5LzYvMjAxOQgAAAAJOS8yOS8yMDEyCQAAAAEwbSseNIUz1wgvMTl7hTPXCB5DSVEuTkFTREFRR1M6SU5UQy5JUV9BUC5GWTIwMTIBAAAAh1IAAAIAAAAEMzAyMwEIAAAABQAAAAExAQAAAAoxNzE4ODUwNjA1AwAAAAMxNjACAAAABDEwMTgEAAAAATAHAAAACDkvNi8yMDE5CAAAAAoxMi8yOS8yMDEyCQAAAAEwVYxJNoUz1wjH7c16hTPXCCdDSVEuVFNFOjY3NTIuSVFfQ0ZPX0NVUlJFTlRfTElBQi5GWTIwMTYBAAAAseMEAAIAAAAIMC4xNjc0NDkBCAAAAAUAAAABMQEAAAAKMTc5NzUyMDQzNAMAAAACNzkCAAAABDQxODUEAAAAATAHAAAACDkvNi8yMDE5CAAAAAkzLzMxLzIwMTYJAAAAATCbtVkxhTPXCE4nlnuFM9cINUNJUS5OQVNEQVFHUzpNU0ZULklRX1RPVEFMX09VVFNUQU5ESU5HX0JTX0RBVEUuRlkyMDE5AQAAAEtVAAACAAAABDc2NDMBBAAAAAUAAAABNQEAAAAKMTk3MzM4MDkyMAIAAAAFMjQxNTIGAAAAATCGeOoyhTPXCLJUX3uFM9cIH0NJUS5OWVNFOkRJUy5JUV9CVl9TSEFSRS5GWTIwMTIB</t>
  </si>
  <si>
    <t>AAAATOwCAAIAAAAJMjIuMzM2NTE2AQgAAAAFAAAAATEBAAAACjE3MDgwMDQwNDIDAAAAAzE2MAIAAAAENDAyMAQAAAABMAcAAAAIOS82LzIwMTkIAAAACTkvMjkvMjAxMgkAAAABMC5DTzWFM9cIHxH0eoUz1wgrQ0lRLlRTRTo2NTAzLklRX05JX0FWQUlMX0VYQ0xfTUFSR0lOLkZZMjAxNAEAAACuVQ0AAgAAAAYzLjc3MTUBCAAAAAUAAAABMQEAAAAKMTY4ODc0NDg0NwMAAAACNzkCAAAABDQxODIEAAAAATAHAAAACDkvNi8yMDE5CAAAAAkzLzMxLzIwMTQJAAAAATD6OdQwhTPXCJM1yHuFM9cIKUNJUS5OQVNEQVFHUzpJTlRDLklRX0lNUEFJUk1FTlRfR1cuRlkyMDE0AQAAAIdSAAADAAAAAAAuQ081hTPXCEmd3nqFM9cIJkNJUS5OWVNFOkRJUy5JUV9MVF9ERUJUX0NBUElUQUwuRlkyMDE0AQAAAEzsAgACAAAABzIwLjA1NzgBCAAAAAUAAAABMQEAAAAKMTgyMDI2MjEyMQMAAAADMTYwAgAAAAQ0MTg3BAAAAAEwBwAAAAg5LzYvMjAxOQgAAAAJOS8yNy8yMDE0CQAAAAEw6g4+MIUz1whMMud7hTPXCCxDSVEuTkFTREFRR1M6R09PRy5MLklRX09USEVSX0NBX1NVUFBMLkZZMjAwOAEAAACocQAAAgAAAAUxMy4yNwEIAAAABQAAAAExAQAAAAoxNDI5NDAyMTAwAwAAAAMxNjACAAAABDEwNTUEAAAAATAHAAAACDkvNi8yMDE5CAAAAAoxMi8zMS8yMDA4CQAAAAEwhnjqMoUz1wgQpU57hTPXCC1DSVEuTkFTREFR</t>
  </si>
  <si>
    <t>R1M6R09PRy5MLklRX0RFRl9UQVhfTElBQl9MVC5GWTIwMTUBAAAAqHEAAAIAAAADMTg5AQgAAAAFAAAAATEBAAAACjE4NzMyMjUyMTQDAAAAAzE2MAIAAAAEMTAyNwQAAAABMAcAAAAIOS82LzIwMTkIAAAACjEyLzMxLzIwMTUJAAAAATAGbKcyhTPXCGCzgHuFM9cIL0NJUS5OQVNEQVFHUzpJTlRDLklRX1RPVEFMX0VRVUlUWS5GWTIwMDkuLi4uSlBZAQAAAIdSAAACAAAACjM4MTczNzUuNjQBCAAAAAUAAAABMQEAAAAKMTUyMzM5NDgyOQMAAAACNzkCAAAABDEyNzUEAAAAATAHAAAACDkvNi8yMDE5CAAAAAoxMi8yNi8yMDA5CQAAAAEwwEiuL4Uz1wgfLwZ8hTPXCDBDSVEuTkFTREFRR1M6QUFQTC5JUV9OSV9BVkFJTF9FWENMX01BUkdJTi5GWTIwMTEBAAAAaWEAAAIAAAAHMjMuOTQ2NgEIAAAABQAAAAExAQAAAAoxNjQyNjM5Nzc3AwAAAAMxNjACAAAABDQxODIEAAAAATAHAAAACDkvNi8yMDE5CAAAAAk5LzI0LzIwMTEJAAAAATDqDj4whTPXCEFH23uFM9cIJkNJUS5OWVNFOkRJUy5JUV9JTlZFU1RfTE9BTlNfQ0YuRlkyMDEzAQAAAEzsAgADAAAAAAAuQ081hTPXCEmd3nqFM9cIL0NJUS5OWVNFOkRJUy5JUV9JTVBVVF9PUEVSX0xFQVNFX0lOVF9FWFAuRlkyMDEyAQAAAEzsAgACAAAACTI2OS44NDI4NAEIAAAABQAAAAExAQAAAAoxNzA4MDA0MDQyAwAAAAMxNjACAAAABTIxNjcyBAAAAAEwBwAAAAg5</t>
  </si>
  <si>
    <t>LzYvMjAxOQgAAAAJOS8yOS8yMDEyCQAAAAEwLkNPNYUz1wgSJuh6hTPXCCBDSVEuTkFTREFRR1M6R09PRy5MLklRX0dXLkZZMjAwNwEAAACocQAAAgAAAAgyMjk5LjM2OAEIAAAABQAAAAExAQAAAAoxMzIxODc5ODM2AwAAAAMxNjACAAAABDExNzEEAAAAATAHAAAACDkvNi8yMDE5CAAAAAoxMi8zMS8yMDA3CQAAAAEwhnjqMoUz1wigy1V7hTPXCChDSVEuTllTRTpESVMuSVFfVE9UQUxfREVCVC5GWTIwMTUuLi4uSlBZAQAAAEzsAgACAAAACjIwNjc0MDQuNjgBCAAAAAUAAAABMQEAAAAKMTg2NzI5ODAxOAMAAAACNzkCAAAABDQxNzMEAAAAATAHAAAACDkvNi8yMDE5CAAAAAkxMC8zLzIwMTUJAAAAATDASK4vhTPXCL/MA3yFM9cIKENJUS5OQVNEQVFHUzpNU0ZULklRX0VCSVRBX01BUkdJTi5GWTIwMDgBAAAAS1UAAAIAAAAHNDAuNjIwNgEIAAAABQAAAAExAQAAAAoxMzg5NzAwMjQ1AwAAAAMxNjACAAAABDQ0MTkEAAAAATAHAAAACDkvNi8yMDE5CAAAAAk2LzMwLzIwMDgJAAAAATDqDj4whTPXCEFH23uFM9cILUNJUS5OQVNEQVFHUzpBQVBMLklRX0ZJWEVEX0FTU0VUX1RVUk5TLkZZMjAwNwEAAABpYQAAAgAAAAkxNS43OTA1NTUBCAAAAAUAAAABMQEAAAAKMTMxMjQ2MDc0MgMAAAADMTYwAgAAAAQ0MDY2BAAAAAEwBwAAAAg5LzYvMjAxOQgAAAAJOS8yOS8yMDA3CQAAAAEw6g4+MIUz1wjZgtZ7hTPX</t>
  </si>
  <si>
    <t>CC1DSVEuTkFTREFRR1M6QUFQTC5JUV9ERUZfVEFYX0FTU0VUU19MVC5GWTIwMDgBAAAAaWEAAAIAAAADMTA0AQgAAAAFAAAAATEBAAAACjE0MDcxNDczNTQDAAAAAzE2MAIAAAAEMTAyNgQAAAABMAcAAAAIOS82LzIwMTkIAAAACTkvMjcvMjAwOAkAAAABMG0rHjSFM9cIsqsQe4Uz1wghQ0lRLk5BU0RBUUdTOklOVEMuSVFfRUJJVEEuRlkyMDEzAQAAAIdSAAACAAAABTEzNzczAQgAAAAFAAAAATEBAAAACjE3NzU5MzAyNzQDAAAAAzE2MAIAAAAGMTAwNjg5BAAAAAEwBwAAAAg5LzYvMjAxOQgAAAAKMTIvMjgvMjAxMwkAAAABMFWMSTaFM9cIvUzveoUz1wgsQ0lRLk5BU0RBUUdTOklOVEMuSVFfREFZU19QQVlBQkxFX09VVC5GWTIwMDgBAAAAh1IAAAIAAAAJNTAuNTE4ODMyAQgAAAAFAAAAATEBAAAACjE0MzA2MTQ0ODYDAAAAAzE2MAIAAAAENDE4MwQAAAABMAcAAAAIOS82LzIwMTkIAAAACjEyLzI3LzIwMDgJAAAAATDD7MUwhTPXCJM1yHuFM9cIFkNJUS4wLklRX09USEVSX09QRVIuRlkFAAAAAAAAAAgAAAAVKEludmFsaWQgVGltZSBQZXJpb2QpBmynMoUz1wiu1qZ7hTPXCCpDSVEuTllTRTpESVMuSVFfQ1VSUkVOVF9QT1JUX0xFQVNFUy5GWTIwMTcBAAAATOwCAAMAAAAAAKNK5jSFM9cIC3AVe4Uz1wgtQ0lRLk5BU0RBUUdTOkFBUEwuSVFfVE9UQUxfRElWX1BBSURfQ0YuRlkyMDE3AQAAAGlhAAAC</t>
  </si>
  <si>
    <t>AAAABi0xMjc2OQEIAAAABQAAAAExAQAAAAoxOTE5MzM0NDgxAwAAAAMxNjACAAAABDIwMjIEAAAAATAHAAAACDkvNi8yMDE5CAAAAAk5LzMwLzIwMTcJAAAAATBtKx40hTPXCLtsNHuFM9cIK0NJUS5OQVNEQVFHUzpBQVBMLklRX1BFUklPRExFTkdUSF9JUy5GWTIwMTYBAAAAaWEAAAEAAAACMTIAbSseNIUz1whRqC97hTPXCDlDSVEuTkFTREFRR1M6QUFQTC5JUV9UT1RBTF9PVVRTVEFORElOR19GSUxJTkdfREFURS5GWTIwMTQBAAAAaWEAAAIAAAAHNTg2NC44NAEEAAAABQAAAAE1AQAAAAoxODE0NjY5MTg3AgAAAAUyNDE1MwYAAAABMG0rHjSFM9cIUB8me4Uz1wgnQ0lRLk5ZU0U6RElTLklRX0VCSVREQV9DQVBFWF9JTlQuRlkyMDA4AQAAAEzsAgACAAAACTEwLjQ1OTI2OQEIAAAABQAAAAExAQAAAAoxNDM5Mjc4NzcyAwAAAAMxNjACAAAABDQxOTEEAAAAATAHAAAACDkvNi8yMDE5CAAAAAk5LzI3LzIwMDgJAAAAATDqDj4whTPXCEFH23uFM9cIKENJUS5OQVNEQVFHUzpHT09HLkwuSVFfQ09NTU9OX1JFUC5GWTIwMTUBAAAAqHEAAAIAAAAFLTE3ODABCAAAAAUAAAABMQEAAAAKMTg3MzIyNTIxNAMAAAADMTYwAgAAAAQyMTY0BAAAAAEwBwAAAAg5LzYvMjAxOQgAAAAKMTIvMzEvMjAxNQkAAAABMAZspzKFM9cIYLOAe4Uz1wgtQ0lRLk5BU0RBUUdTOk1TRlQuSVFfVE9UQUxfRElWX1BBSURfQ0YuRlky</t>
  </si>
  <si>
    <t>MDA4AQAAAEtVAAACAAAABS00MDE1AQgAAAAFAAAAATEBAAAACjEzODk3MDAyNDUDAAAAAzE2MAIAAAAEMjAyMgQAAAABMAcAAAAIOS82LzIwMTkIAAAACTYvMzAvMjAwOAkAAAABMG0rHjSFM9cIFs82e4Uz1wgnQ0lRLk5ZU0U6RElTLklRX0NIQU5HRV9JTlZFTlRPUlkuRlkyMDExAQAAAEzsAgACAAAABC0xOTkBCAAAAAUAAAABMQEAAAAKMTY0NjQ4NDczNwMAAAADMTYwAgAAAAQyMDk5BAAAAAEwBwAAAAg5LzYvMjAxOQgAAAAJMTAvMS8yMDExCQAAAAEwLkNPNYUz1wi36ux6hTPXCCtDSVEuTkFTREFRR1M6R09PRy5MLklRX0lNUEFJUk1FTlRfR1cuRlkyMDEwAQAAAKhxAAADAAAAAACGeOoyhTPXCKrgSXuFM9cIIENJUS5OQVNEQVFHUzpHT09HLkwuSVFfR1AuRlkyMDE1AQAAAKhxAAACAAAABTQ2ODI1AQgAAAAFAAAAATEBAAAACjE4NzMyMjUyMTQDAAAAAzE2MAIAAAACMTAEAAAAATAHAAAACDkvNi8yMDE5CAAAAAoxMi8zMS8yMDE1CQAAAAEwBmynMoUz1whgs4B7hTPXCCVDSVEuTkFTREFRR1M6TVNGVC5JUV9TVF9JTlZFU1QuRlkyMDE5AQAAAEtVAAACAAAABjEyMjQ3NgEIAAAABQAAAAExAQAAAAoxOTczMzgwOTIwAwAAAAMxNjACAAAABDEwNjkEAAAAATAHAAAACDkvNi8yMDE5CAAAAAk2LzMwLzIwMTkJAAAAATCGeOoyhTPXCKDLVXuFM9cIJ0NJUS5OQVNEQVFHUzpJTlRDLklRX0NBU0hfSU5W</t>
  </si>
  <si>
    <t>RVNULkZZMjAxOAEAAACHUgAAAgAAAAYtMTEyMzkBCAAAAAUAAAABMQEAAAAKMTk0MzUwNTM0MQMAAAADMTYwAgAAAAQyMDA1BAAAAAEwBwAAAAg5LzYvMjAxOQgAAAAKMTIvMjkvMjAxOAkAAAABMC5DTzWFM9cIPIjqeoUz1wgsQ0lRLlRTRTo2NzUyLklRX05FVF9ERUJUX0VCSVREQV9DQVBFWC5GWTIwMTEBAAAAseMEAAIAAAAIMi4xODgyMTQBCAAAAAUAAAABMQEAAAAKMTU1MzMzMDM3MQMAAAACNzkCAAAABTIzMzE0BAAAAAEwBwAAAAg5LzYvMjAxOQgAAAAJMy8zMS8yMDExCQAAAAEwm7VZMYUz1whOJ5Z7hTPXCCRDSVEuTllTRTpESVMuSVFfQ0FTSF9JTlRFUkVTVC5GWTIwMTEBAAAATOwCAAIAAAADMzc3AQgAAAAFAAAAATEBAAAACjE2NDY0ODQ3MzcDAAAAAzE2MAIAAAAEMzAyOAQAAAABMAcAAAAIOS82LzIwMTkIAAAACTEwLzEvMjAxMQkAAAABMC5DTzWFM9cI5q7xeoUz1wgpQ0lRLk5ZU0U6RElTLklRX0RBWVNfSU5WRU5UT1JZX09VVC5GWTIwMDcBAAAATOwCAAIAAAAJMTQuNjY1MTk2AQgAAAAFAAAAATEBAAAACjEyNzQwNDQ3NTcDAAAAAzE2MAIAAAAENDAzNQQAAAABMAcAAAAIOS82LzIwMTkIAAAACTkvMjkvMjAwNwkAAAABMMPsxTCFM9cI2Qvge4Uz1wgjQ0lRLlRTRTo2NTAzLklRX0dST1NTX01BUkdJTi5GWTIwMTABAAAArlUNAAIAAAAGMjUuNjk4AQgAAAAFAAAAATEBAAAACjE0MTg1</t>
  </si>
  <si>
    <t>MTY1NjUDAAAAAjc5AgAAAAQ0MDc0BAAAAAEwBwAAAAg5LzYvMjAxOQgAAAAJMy8zMS8yMDEwCQAAAAEw+jnUMIUz1wj6DsF7hTPXCB1DSVEuTllTRTpESVMuSVFfQ09NTU9OLkZZMjAxOAEAAABM7AIAAgAAAAUzNjc3OQEIAAAABQAAAAExAQAAAAoxOTI1Mjk1NDA0AwAAAAMxNjACAAAABDExMDMEAAAAATAHAAAACDkvNi8yMDE5CAAAAAk5LzI5LzIwMTgJAAAAATCjSuY0hTPXCNjABHuFM9cIJ0NJUS5OWVNFOkRJUy5JUV9DRk9fQ1VSUkVOVF9MSUFCLkZZMjAxOAEAAABM7AIAAgAAAAgwLjgwMDM5MQEIAAAABQAAAAExAQAAAAoxOTI1Mjk1NDA0AwAAAAMxNjACAAAABDQxODUEAAAAATAHAAAACDkvNi8yMDE5CAAAAAk5LzI5LzIwMTgJAAAAATDqDj4whTPXCBPl2HuFM9cIJkNJUS5OQVNEQVFHUzpNU0ZULklRX0NBU0hfRVFVSVYuRlkyMDE3AQAAAEtVAAACAAAABDc2NjMBCAAAAAUAAAABMQEAAAAKMTk3MzM4MDk1MQMAAAADMTYwAgAAAAQxMDk2BAAAAAEwBwAAAAg5LzYvMjAxOQgAAAAJNi8zMC8yMDE3CQAAAAEwhnjqMoUz1wiO9T17hTPXCCFDSVEuTllTRTpESVMuSVFfRUFSTklOR19DTy5GWTIwMTgBAAAATOwCAAIAAAAFMTMwNjYBCAAAAAUAAAABMQEAAAAKMTkyNTI5NTQwNAMAAAADMTYwAgAAAAE3BAAAAAEwBwAAAAg5LzYvMjAxOQgAAAAJOS8yOS8yMDE4CQAAAAEwo0rmNIUz1wi6N/t6hTPX</t>
  </si>
  <si>
    <t>CCZDSVEuTkFTREFRR1M6QUFQTC5JUV9DQVNIX0VRVUlWLkZZMjAwOAEAAABpYQAAAgAAAAUxMTg3NQEIAAAABQAAAAExAQAAAAoxNDA3MTQ3MzU0AwAAAAMxNjACAAAABDEwOTYEAAAAATAHAAAACDkvNi8yMDE5CAAAAAk5LzI3LzIwMDgJAAAAATBtKx40hTPXCC78/3qFM9cIJ0NJUS5UU0U6NjUwMS5JUV9FQklUREFfQ0FQRVhfSU5ULkZZMjAxNAEAAACbLQIAAgAAAAg1LjcxODQ2MwEIAAAABQAAAAExAQAAAAoxNzQ1MjcwNTQ0AwAAAAI3OQIAAAAENDE5MQQAAAABMAcAAAAIOS82LzIwMTkIAAAACTMvMzEvMjAxNAkAAAABMPo51DCFM9cIrl+we4Uz1wggQ0lRLk5ZU0U6RElTLklRX1BBUlRfVElNRS5GWTIwMTIBAAAATOwCAAMAAAAAAC5DTzWFM9cICA4Te4Uz1wggQ0lRLk5ZU0U6RElTLklRX0lOVkVOVE9SWS5GWTIwMDcBAAAATOwCAAIAAAAEMTIwMAEIAAAABQAAAAExAQAAAAoxMjc0MDQ0NzU3AwAAAAMxNjACAAAABDEwNDMEAAAAATAHAAAACDkvNi8yMDE5CAAAAAk5LzI5LzIwMDcJAAAAATAuQ081hTPXCOHD5XqFM9cILUNJUS5OQVNEQVFHUzpBQVBMLklRX0NVUlJFTlRfUE9SVF9ERUJULkZZMjAwOQEAAABpYQAAAwAAAAAAbSseNIUz1whac/Z6hTPXCCVDSVEuVFNFOjY1MDMuSVFfUkVUVVJOX0NBUElUQUwuRlkyMDE0AQAAAK5VDQACAAAABjYuOTc3MwEIAAAABQAAAAExAQAAAAoxNjg4NzQ0</t>
  </si>
  <si>
    <t>ODQ3AwAAAAI3OQIAAAAENDM2MwQAAAABMAcAAAAIOS82LzIwMTkIAAAACTMvMzEvMjAxNAkAAAABMPo51DCFM9cIxpfKe4Uz1wgiQ0lRLk5BU0RBUUdTOk1TRlQuSVFfR0FfRVhQLkZZMjAwOQEAAABLVQAAAgAAAAQzMjI1AQgAAAAFAAAAATEBAAAACjE0NjQwMDU2OTADAAAAAzE2MAIAAAAFMjE1NjIEAAAAATAHAAAACDkvNi8yMDE5CAAAAAk2LzMwLzIwMDkJAAAAATCSC9kzhTPXCHY0GnuFM9cIJENJUS5OQVNEQVFHUzpBQVBMLklRX0VCVF9FWENMLkZZMjAxMAEAAABpYQAAAgAAAAUxODU0MAEIAAAABQAAAAExAQAAAAoxNTczODY0NjQ0AwAAAAMxNjACAAAAATQEAAAAATAHAAAACDkvNi8yMDE5CAAAAAk5LzI1LzIwMTAJAAAAATBtKx40hTPXCD3SF3uFM9cIJENJUS5OQVNEQVFHUzpNU0ZULklRX0JWX1NIQVJFLkZZMjAxNQEAAABLVQAAAgAAAAg5Ljk3NjcwMwEIAAAABQAAAAExAQAAAAoxODUxNTI1OTEyAwAAAAMxNjACAAAABDQwMjAEAAAAATAHAAAACDkvNi8yMDE5CAAAAAk2LzMwLzIwMTUJAAAAATCGeOoyhTPXCAuQWnuFM9cIJUNJUS5OQVNEQVFHUzpNU0ZULklRX05JX01BUkdJTi5GWTIwMTkBAAAAS1UAAAIAAAAHMzEuMTgxNwEIAAAABQAAAAExAQAAAAoxOTczMzgwOTIwAwAAAAMxNjACAAAABDQwOTQEAAAAATAHAAAACDkvNi8yMDE5CAAAAAk2LzMwLzIwMTkJAAAAATDH9r4vhTPXCJl/</t>
  </si>
  <si>
    <t>9XuFM9cIKENJUS5LT1NFOkEwMDU5MzAuSVFfQ1VSUkVOVF9SQVRJTy5GWTIwMDgBAAAA3GYBAAIAAAAIMS41MjA0MjgBCAAAAAUAAAABMQEAAAAKMTM2MDgwNjY4MwMAAAACODUCAAAABDQwMzAEAAAAATAHAAAACDkvNi8yMDE5CAAAAAoxMi8zMS8yMDA4CQAAAAEwkYrDMIUz1wgnccN7hTPXCCJDSVEuTllTRTpESVMuSVFfQ0FTSF9JTlZFU1QuRlkyMDExAQAAAEzsAgACAAAABS0zMjg2AQgAAAAFAAAAATEBAAAACjE2NDY0ODQ3MzcDAAAAAzE2MAIAAAAEMjAwNQQAAAABMAcAAAAIOS82LzIwMTkIAAAACTEwLzEvMjAxMQkAAAABMC5DTzWFM9cIn3bXeoUz1wgtQ0lRLk5BU0RBUUdTOklOVEMuSVFfREVGX1RBWF9BU1NFVFNfTFQuRlkyMDE1AQAAAIdSAAACAAAABDEwNTEBCAAAAAUAAAABMQEAAAAKMTg3NDc3MzIyNgMAAAADMTYwAgAAAAQxMDI2BAAAAAEwBwAAAAg5LzYvMjAxOQgAAAAKMTIvMjYvMjAxNQkAAAABMC5DTzWFM9cIlBTVeoUz1wgkQ0lRLk5BU0RBUUdTOklOVEMuSVFfQVJfVFVSTlMuRlkyMDA3AQAAAIdSAAACAAAACTE0LjUwNjcxNwEIAAAABQAAAAExAQAAAAoxMzI4ODcxMjc1AwAAAAMxNjACAAAABDQwMDEEAAAAATAHAAAACDkvNi8yMDE5CAAAAAoxMi8yOS8yMDA3CQAAAAEww+zFMIUz1wgx+sx7hTPXCDBDSVEuTkFTREFRR1M6QUFQTC5JUV9NSU5PUklUWV9JTlRFUkVTVF9DRi5G</t>
  </si>
  <si>
    <t>WTIwMTgBAAAAaWEAAAMAAAAAAG0rHjSFM9cIfwoye4Uz1wgqQ0lRLk5BU0RBUUdTOk1TRlQuSVFfQkFTSUNfRVBTX0lOQ0wuRlkyMDE0AQAAAEtVAAACAAAACDIuNjU5ODM4AQgAAAAFAAAAATEBAAAACjE4MDA4NjUyNTkDAAAAAzE2MAIAAAABOQQAAAABMAcAAAAIOS82LzIwMTkIAAAACTYvMzAvMjAxNAkAAAABMJIL2TOFM9cIjvU9e4Uz1wglQ0lRLk5ZU0U6RElTLklRX0RJTFVUX0VQU19FWENMLkZZMjAxNAEAAABM7AIAAgAAAAQ0LjI2AQgAAAAFAAAAATEBAAAACjE4MjAyNjIxMjEDAAAAAzE2MAIAAAADMTQyBAAAAAEwBwAAAAg5LzYvMjAxOQgAAAAJOS8yNy8yMDE0CQAAAAEwo0rmNIUz1whlSQ57hTPXCCpDSVEuTllTRTpESVMuSVFfSU5DX1RBWF9QQVlfQ1VSUkVOVC5GWTIwMTYBAAAATOwCAAMAAAAAAKNK5jSFM9cI55n9eoUz1wgqQ0lRLk5BU0RBUUdTOk1TRlQuSVFfU1RfREVCVF9SRVBBSUQuRlkyMDE4AQAAAEtVAAACAAAABS03MzI0AQgAAAAFAAAAATEBAAAACjE5NzMzODA5MjIDAAAAAzE2MAIAAAAEMjA0NAQAAAABMAcAAAAIOS82LzIwMTkIAAAACTYvMzAvMjAxOAkAAAABMIZ46jKFM9cIjvU9e4Uz1wgnQ0lRLk5BU0RBUUdTOkFBUEwuSVFfT1RIRVJfSU5UQU4uRlkyMDEzAQAAAGlhAAACAAAABDQxNzkBCAAAAAUAAAABMQEAAAAKMTc2MTYyNTk5NgMAAAADMTYwAgAAAAQxMDQwBAAA</t>
  </si>
  <si>
    <t>AAEwBwAAAAg5LzYvMjAxOQgAAAAJOS8yOC8yMDEzCQAAAAEwbSseNIUz1wjnmf16hTPXCClDSVEuTkFTREFRR1M6R09PRy5MLklRX0RBX1NVUFBMX0NGLkZZMjAxMQEAAACocQAAAgAAAAQxMzk2AQgAAAAFAAAAATEBAAAACjE2NTc4MTUxODIDAAAAAzE2MAIAAAAEMjE3MQQAAAABMAcAAAAIOS82LzIwMTkIAAAACjEyLzMxLzIwMTEJAAAAATCGeOoyhTPXCNgtWHuFM9cIMENJUS5OQVNEQVFHUzpHT09HLkwuSVFfQVNTRVRfV1JJVEVET1dOX0NGLkZZMjAxNAEAAACocQAAAgAAAAMzNzgBCAAAAAUAAAABMQEAAAAKMTgyNjM0NTY4NQMAAAADMTYwAgAAAAQyMDE5BAAAAAEwBwAAAAg5LzYvMjAxOQgAAAAKMTIvMzEvMjAxNAkAAAABMAZspzKFM9cIJWZye4Uz1wglQ0lRLk5ZU0U6RElTLklRX0NBU0hfU1RfSU5WRVNULkZZMjAxNwEAAABM7AIAAgAAAAQ0MDE3AQgAAAAFAAAAATEBAAAACjE5MjUyOTUzODUDAAAAAzE2MAIAAAAEMTAwMgQAAAABMAcAAAAIOS82LzIwMTkIAAAACTkvMzAvMjAxNwkAAAABMKNK5jSFM9cI55n9eoUz1wgtQ0lRLlRTRTo2NTAzLklRX0NBU0hfQ09OVkVSU0lPTi5GWTIwMTEuLi4uSlBZAQAAAK5VDQADAAAAAADASK4vhTPXCJuRCHyFM9cIJkNJUS5OQVNEQVFHUzpHT09HLkwuSVFfVFJFQVNVUlkuRlkyMDE3AQAAAKhxAAADAAAAAAAGbKcyhTPXCIUqd3uFM9cIIkNJUS5UU0U6</t>
  </si>
  <si>
    <t>Nzk3NC5JUV9FQklUX01BUkdJTi5GWTIwMTEBAAAApF0NAAIAAAAHMTYuODcxMgEIAAAABQAAAAExAQAAAAoxNDYyNzEyMjg3AwAAAAI3OQIAAAAENDA1MwQAAAABMAcAAAAIOS82LzIwMTkIAAAACTMvMzEvMjAxMQkAAAABMJu1WTGFM9cI+g7Be4Uz1wgmQ0lRLlRTRTo2NTAzLklRX0NBU0hfQ09OVkVSU0lPTi5GWTIwMDkBAAAArlUNAAIAAAAJNjAuMzU3NDk1AQgAAAAFAAAAATEBAAAACjE0MTg1MTY2NTIDAAAAAjc5AgAAAAQ0MTg0BAAAAAEwBwAAAAg5LzYvMjAxOQgAAAAJMy8zMS8yMDA5CQAAAAEw+jnUMIUz1whvvtF7hTPXCCZDSVEuVFNFOjY1MDMuSVFfSU5WRU5UT1JZX1RVUk5TLkZZMjAxMQEAAACuVQ0AAwAAAAAA+jnUMIUz1wgnccN7hTPXCClDSVEuVFNFOjY3NTIuSVFfREFZU19JTlZFTlRPUllfT1VULkZZMjAxMwEAAACx4wQAAgAAAAk1NC40NTE3OTUBCAAAAAUAAAABMQEAAAAKMTc0NDAzNjM5OAMAAAACNzkCAAAABDQwMzUEAAAAATAHAAAACDkvNi8yMDE5CAAAAAkzLzMxLzIwMTMJAAAAATCbtVkxhTPXCChjkXuFM9cIKENJUS5OQVNEQVFHUzpJTlRDLklRX1RPVEFMX0VRVUlUWS5GWTIwMDkBAAAAh1IAAAIAAAAFNDE3MDQBCAAAAAUAAAABMQEAAAAKMTUyMzM5NDgyOQMAAAADMTYwAgAAAAQxMjc1BAAAAAEwBwAAAAg5LzYvMjAxOQgAAAAKMTIvMjYvMjAwOQkAAAABMPkpRzaFM9cI</t>
  </si>
  <si>
    <t>PbLSeoUz1wgnQ0lRLk5BU0RBUUdTOk1TRlQuSVFfR0FJTl9BU1NFVFMuRlkyMDEzAQAAAEtVAAADAAAAAACSC9kzhTPXCOJaIXuFM9cILENJUS5OQVNEQVFHUzpHT09HLkwuSVFfUFJPVl9CQURfREVCVFMuRlkyMDA5AQAAAKhxAAADAAAAAACGeOoyhTPXCCryXHuFM9cIJUNJUS5OQVNEQVFHUzpBQVBMLklRX0NIQU5HRV9BUC5GWTIwMTcBAAAAaWEAAAIAAAAEODk2NgEIAAAABQAAAAExAQAAAAoxOTE5MzM0NDgxAwAAAAMxNjACAAAABDIwMTcEAAAAATAHAAAACDkvNi8yMDE5CAAAAAk5LzMwLzIwMTcJAAAAATBtKx40hTPXCDG9I3uFM9cILUNJUS5OQVNEQVFHUzpNU0ZULklRX0RFRl9UQVhfQVNTRVRTX0xULkZZMjAxOQEAAABLVQAAAgAAAAQ3NTM2AQgAAAAFAAAAATEBAAAACjE5NzMzODA5MjADAAAAAzE2MAIAAAAEMTAyNgQAAAABMAcAAAAIOS82LzIwMTkIAAAACTYvMzAvMjAxOQkAAAABMIZ46jKFM9cIQQdRe4Uz1wghQ0lRLk5ZU0U6RElTLklRX0VCSVREQV9JTlQuRlkyMDE1AQAAAEzsAgACAAAACTU4Ljc4NDkwNQEIAAAABQAAAAExAQAAAAoxODY3Mjk4MDE4AwAAAAMxNjACAAAABDQxOTAEAAAAATAHAAAACDkvNi8yMDE5CAAAAAkxMC8zLzIwMTUJAAAAATDqDj4whTPXCNmC1nuFM9cILENJUS5OQVNEQVFHUzpHT09HLkwuSVFfT1RIRVJfQ0FfU1VQUEwuRlkyMDE4AQAAAKhxAAACAAAABDM5</t>
  </si>
  <si>
    <t>MDkBCAAAAAUAAAABMQEAAAAKMTk0MzczOTQ1MQMAAAADMTYwAgAAAAQxMDU1BAAAAAEwBwAAAAg5LzYvMjAxOQgAAAAKMTIvMzEvMjAxOAkAAAABMB7OqTKFM9cIzHeFe4Uz1wguQ0lRLk5BU0RBUUdTOkdPT0cuTC5JUV9UT1RBTF9PVEhFUl9PUEVSLkZZMjAxMgEAAACocQAAAgAAAAUxNTAyOQEIAAAABQAAAAExAQAAAAoxNzE4MTQ1MjcxAwAAAAMxNjACAAAAAzM4MAQAAAABMAcAAAAIOS82LzIwMTkIAAAACjEyLzMxLzIwMTIJAAAAATCGeOoyhTPXCIgcRXuFM9cIKkNJUS5OQVNEQVFHUzpBQVBMLklRX1NUX0RFQlRfSVNTVUVELkZZMjAxOAEAAABpYQAAAwAAAAAAbSseNIUz1wgxvSN7hTPXCC5DSVEuTkFTREFRR1M6QUFQTC5JUV9UT1RBTF9ERUJUX0NBUElUQUwuRlkyMDA5AQAAAGlhAAADAAAAAADqDj4whTPXCElu4nuFM9cIJ0NJUS5UU0U6Nzk3NC5JUV9DQVNIX09QRVIuRlkyMDE2Li4uLkpQWQEAAACkXQ0AAgAAAAU1NTE5MAEIAAAABQAAAAExAQAAAAoxNzk5MjQzMjc3AwAAAAI3OQIAAAAEMjAwNgQAAAABMAcAAAAIOS82LzIwMTkIAAAACTMvMzEvMjAxNgkAAAABMMBIri+FM9cIm5EIfIUz1wgqQ0lRLk5BU0RBUUdTOkFBUEwuSVFfUFJFRl9ESVZfT1RIRVIuRlkyMDA4AQAAAGlhAAADAAAAAABtKx40hTPXCAtwFXuFM9cIIENJUS5OQVNEQVFHUzpHT09HLkwuSVFfUkUuRlkyMDExAQAAAKhx</t>
  </si>
  <si>
    <t>AAACAAAABTM3NjA1AQgAAAAFAAAAATEBAAAACjE2NTc4MTUxODIDAAAAAzE2MAIAAAAEMTIyMgQAAAABMAcAAAAIOS82LzIwMTkIAAAACjEyLzMxLzIwMTEJAAAAATCGeOoyhTPXCIgcRXuFM9cIKUNJUS5OQVNEQVFHUzpNU0ZULklRX0VRVUlUWV9NRVRIT0QuRlkyMDEyAQAAAEtVAAADAAAAAACSC9kzhTPXCOJaIXuFM9cIGkNJUS5OWVNFOkRJUy5JUV9DSVAuRlkyMDE3AQAAAEzsAgACAAAABDIxNDUBCAAAAAUAAAABMQEAAAAKMTkyNTI5NTM4NQMAAAADMTYwAgAAAAQzMDMzBAAAAAEwBwAAAAg5LzYvMjAxOQgAAAAJOS8zMC8yMDE3CQAAAAEwo0rmNIUz1wgLcBV7hTPXCCJDSVEuVFNFOjc5NzQuSVFfUVVJQ0tfUkFUSU8uRlkyMDA4AQAAAKRdDQACAAAACDIuNDY0NTIzAQgAAAAFAAAAATEBAAAACjEwNTc4ODkwMDMDAAAAAjc5AgAAAAQ0MTIxBAAAAAEwBwAAAAg5LzYvMjAxOQgAAAAJMy8zMS8yMDA4CQAAAAEwm7VZMYUz1wiuX7B7hTPXCClDSVEuTkFTREFRR1M6R09PRy5MLklRX0NBU0hfSU5WRVNULkZZMjAxNAEAAACocQAAAgAAAAYtMjEwNTUBCAAAAAUAAAABMQEAAAAKMTgyNjM0NTY4NQMAAAADMTYwAgAAAAQyMDA1BAAAAAEwBwAAAAg5LzYvMjAxOQgAAAAKMTIvMzEvMjAxNAkAAAABMAZspzKFM9cI8Rhke4Uz1wgrQ0lRLk5BU0RBUUdTOkFBUEwuSVFfQVNTRVRfV1JJVEVET1dOLkZZMjAx</t>
  </si>
  <si>
    <t>MQEAAABpYQAAAwAAAAAAbSseNIUz1wjYwAR7hTPXCChDSVEuTkFTREFRR1M6TVNGVC5JUV9FQklUQV9NQVJHSU4uRlkyMDE5AQAAAEtVAAACAAAABzM1LjY0NjcBCAAAAAUAAAABMQEAAAAKMTk3MzM4MDkyMAMAAAADMTYwAgAAAAQ0NDE5BAAAAAEwBwAAAAg5LzYvMjAxOQgAAAAJNi8zMC8yMDE5CQAAAAEwx/a+L4Uz1wgdu/B7hTPXCB9DSVEuTllTRTpESVMuSVFfQVJfVFVSTlMuRlkyMDA3AQAAAEzsAgACAAAACDcuOTM3ODU2AQgAAAAFAAAAATEBAAAACjEyNzQwNDQ3NTcDAAAAAzE2MAIAAAAENDAwMQQAAAABMAcAAAAIOS82LzIwMTkIAAAACTkvMjkvMjAwNwkAAAABMMPsxTCFM9cIFtDke4Uz1wgcQ0lRLk5ZU0U6RElTLklRX05JX0NGLkZZMjAxNwEAAABM7AIAAgAAAAQ4OTgwAQgAAAAFAAAAATEBAAAACjE5MjUyOTUzODUDAAAAAzE2MAIAAAAEMjE1MAQAAAABMAcAAAAIOS82LzIwMTkIAAAACTkvMzAvMjAxNwkAAAABMKNK5jSFM9cILvz/eoUz1wglQ0lRLk5BU0RBUUdTOkdPT0cuTC5JUV9TVF9ERUJULkZZMjAxNAEAAACocQAAAgAAAAQ0Nzc3AQgAAAAFAAAAATEBAAAACjE4MjYzNDU2ODUDAAAAAzE2MAIAAAAEMTA0NgQAAAABMAcAAAAIOS82LzIwMTkIAAAACjEyLzMxLzIwMTQJAAAAATAGbKcyhTPXCEXdaHuFM9cIMUNJUS5OQVNEQVFHUzpNU0ZULklRX0lNUFVUX09QRVJfTEVBU0VfREVQ</t>
  </si>
  <si>
    <t>Ui5GWTIwMTIBAAAAS1UAAAIAAAAKNDg5LjA3NTI2NAEIAAAABQAAAAExAQAAAAoxNjg4OTUwOTgyAwAAAAMxNjACAAAABTIxNjczBAAAAAEwBwAAAAg5LzYvMjAxOQgAAAAJNi8zMC8yMDEyCQAAAAEwkgvZM4Uz1wgWzzZ7hTPXCCxDSVEuTkFTREFRR1M6SU5UQy5JUV9FQklUREFfQ0FQRVhfSU5ULkZZMjAwNwEAAACHUgAAAgAAAAo1NjguNjY2NjY2AQgAAAAFAAAAATEBAAAACjEzMjg4NzEyNzUDAAAAAzE2MAIAAAAENDE5MQQAAAABMAcAAAAIOS82LzIwMTkIAAAACjEyLzI5LzIwMDcJAAAAATDD7MUwhTPXCFBcz3uFM9cIJUNJUS5OWVNFOkRJUy5JUV9MVF9ERUJUX0VRVUlUWS5GWTIwMTQBAAAATOwCAAIAAAAHMjYuMjE3MwEIAAAABQAAAAExAQAAAAoxODIwMjYyMTIxAwAAAAMxNjACAAAABDQwODUEAAAAATAHAAAACDkvNi8yMDE5CAAAAAk5LzI3LzIwMTQJAAAAATDqDj4whTPXCNmC1nuFM9cILUNJUS5OQVNEQVFHUzpJTlRDLklRX0dXX0lOVEFOX0FNT1JUX0NGLkZZMjAxNAEAAACHUgAAAgAAAAQxMTY5AQgAAAAFAAAAATEBAAAACjE4MjgxNjgwNDADAAAAAzE2MAIAAAAEMjE4MgQAAAABMAcAAAAIOS82LzIwMTkIAAAACjEyLzI3LzIwMTQJAAAAATAuQ081hTPXCJQU1XqFM9cIKkNJUS5OQVNEQVFHUzpNU0ZULklRX0xUX0RFQlRfRVFVSVRZLkZZMjAxMQEAAABLVQAAAgAAAAcyMC44ODM2AQgA</t>
  </si>
  <si>
    <t>AAAFAAAAATEBAAAACjE2Mjg2MjQ3MDYDAAAAAzE2MAIAAAAENDA4NQQAAAABMAcAAAAIOS82LzIwMTkIAAAACTYvMzAvMjAxMQkAAAABMOoOPjCFM9cIc5Tpe4Uz1wgfQ0lRLlRTRTo3OTc0LklRX0FSX1RVUk5TLkZZMjAxMgEAAACkXQ0AAgAAAAg3LjM1MjkxMwEIAAAABQAAAAExAQAAAAoxNTU1NzA0NTgwAwAAAAI3OQIAAAAENDAwMQQAAAABMAcAAAAIOS82LzIwMTkIAAAACTMvMzEvMjAxMgkAAAABMJu1WTGFM9cI+g7Be4Uz1wgnQ0lRLk5BU0RBUUdTOk1TRlQuSVFfT1RIRVJfSU5UQU4uRlkyMDExAQAAAEtVAAACAAAAAzc0NAEIAAAABQAAAAExAQAAAAoxNjI4NjI0NzA2AwAAAAMxNjACAAAABDEwNDAEAAAAATAHAAAACDkvNi8yMDE5CAAAAAk2LzMwLzIwMTEJAAAAATCSC9kzhTPXCOJaIXuFM9cIK0NJUS5OQVNEQVFHUzpNU0ZULklRX0RFRl9UQVhfTElBQl9MVC5GWTIwMTgBAAAAS1UAAAIAAAADNTQxAQgAAAAFAAAAATEBAAAACjE5NzMzODA5MjIDAAAAAzE2MAIAAAAEMTAyNwQAAAABMAcAAAAIOS82LzIwMTkIAAAACTYvMzAvMjAxOAkAAAABMIZ46jKFM9cIvX5He4Uz1wgmQ0lRLk5BU0RBUUdTOklOVEMuSVFfTkVUX0NIQU5HRS5GWTIwMDkBAAAAh1IAAAIAAAADNjM3AQgAAAAFAAAAATEBAAAACjE1MjMzOTQ4MjkDAAAAAzE2MAIAAAAEMjA5MwQAAAABMAcAAAAIOS82LzIwMTkIAAAACjEy</t>
  </si>
  <si>
    <t>LzI2LzIwMDkJAAAAATD5KUc2hTPXCBIm6HqFM9cIJUNJUS5OQVNEQVFHUzpBQVBMLklRX01BQ0hJTkVSWS5GWTIwMTABAAAAaWEAAAIAAAAEMzczMwEIAAAABQAAAAExAQAAAAoxNTczODY0NjQ0AwAAAAMxNjACAAAABDMxMTQEAAAAATAHAAAACDkvNi8yMDE5CAAAAAk5LzI1LzIwMTAJAAAAATBtKx40hTPXCPyECXuFM9cIL0NJUS5OQVNEQVFHUzpJTlRDLklRX0NVUlJFTlRfUE9SVF9MRUFTRVMuRlkyMDE4AQAAAIdSAAADAAAAAAAuQ081hTPXCBo73HqFM9cIG0NJUS4wLklRX0FTU0VUX1dSSVRFRE9XTi5GWQUAAAAAAAAACAAAABUoSW52YWxpZCBUaW1lIFBlcmlvZCkGbKcyhTPXCCCbq3uFM9cILkNJUS5OQVNEQVFHUzpBQVBMLklRX0NPTU1PTl9QUkVGX0RJVl9DRi5GWTIwMTIBAAAAaWEAAAMAAAAAAG0rHjSFM9cIUB8me4Uz1wgnQ0lRLk5BU0RBUUdTOkFBUEwuSVFfT1RIRVJfSU5UQU4uRlkyMDA4AQAAAGlhAAACAAAAAzM1MgEIAAAABQAAAAExAQAAAAoxNDA3MTQ3MzU0AwAAAAMxNjACAAAABDEwNDAEAAAAATAHAAAACDkvNi8yMDE5CAAAAAk5LzI3LzIwMDgJAAAAATBtKx40hTPXCC78/3qFM9cIMUNJUS5OQVNEQVFHUzpJTlRDLklRX1RPVEFMX0FTU0VUUy5GWTIwMTguLi4uTE9DQUwBAAAAh1IAAAIAAAAGMTI3OTYzAQgAAAAFAAAAATEBAAAACjE5NDM1MDUzNDEDAAAAAzE2MAIAAAAEMTAw</t>
  </si>
  <si>
    <t>NwQAAAABMAcAAAAIOS82LzIwMTkIAAAACjEyLzI5LzIwMTgJAAAAATC4NYIuhTPXCJxVDXyFM9cIKkNJUS5OQVNEQVFHUzpJTlRDLklRX1NUX0RFQlRfSVNTVUVELkZZMjAwOQEAAACHUgAAAwAAAAAA+SlHNoUz1wi36ux6hTPXCDBDSVEuTkFTREFRR1M6TVNGVC5JUV9OSV9BVkFJTF9FWENMX01BUkdJTi5GWTIwMDgBAAAAS1UAAAIAAAAHMjkuMjYzNAEIAAAABQAAAAExAQAAAAoxMzg5NzAwMjQ1AwAAAAMxNjACAAAABDQxODIEAAAAATAHAAAACDkvNi8yMDE5CAAAAAk2LzMwLzIwMDgJAAAAATDqDj4whTPXCNkL4HuFM9cIJkNJUS5OQVNEQVFHUzpNU0ZULklRX0NBU0hfRklOQU4uRlkyMDExAQAAAEtVAAACAAAABS04Mzc2AQgAAAAFAAAAATEBAAAACjE2Mjg2MjQ3MDYDAAAAAzE2MAIAAAAEMjAwNAQAAAABMAcAAAAIOS82LzIwMTkIAAAACTYvMzAvMjAxMQkAAAABMJIL2TOFM9cIfwoye4Uz1wghQ0lRLlRTRTo3OTc0LklRX1NHQV9NQVJHSU4uRlkyMDEwAQAAAKRdDQACAAAABzExLjgwNTcBCAAAAAUAAAABMQEAAAAKMTM4MjQxNzk5NgMAAAACNzkCAAAABDQzNzUEAAAAATAHAAAACDkvNi8yMDE5CAAAAAkzLzMxLzIwMTAJAAAAATCbtVkxhTPXCMesvnuFM9cINkNJUS5OQVNEQVFHUzpHT09HLkwuSVFfSU1QVVRfT1BFUl9MRUFTRV9JTlRfRVhQLkZZMjAwOAEAAACocQAAAwAAAAAAhnjqMoUz1wiq</t>
  </si>
  <si>
    <t>4El7hTPXCDtDSVEuTkFTREFRR1M6R09PRy5MLklRX1RPVEFMX09VVFNUQU5ESU5HX0ZJTElOR19EQVRFLkZZMjAwOAEAAACocQAAAgAAAAo2MzAuNTg3NDE0AQQAAAAFAAAAATUBAAAACjE0Mjk0MDIxMDACAAAABTI0MTUzBgAAAAEwhnjqMoUz1wiq4El7hTPXCCVDSVEuTkFTREFRR1M6SU5UQy5JUV9QQVJUX1RJTUUuRlkyMDE3AQAAAIdSAAADAAAAAAAuQ081hTPXCBo73HqFM9cIG0NJUS5OWVNFOkRJUy5JUV9BUElDLkZZMjAwNwEAAABM7AIAAwAAAAAALkNPNYUz1wib/+B6hTPXCChDSVEuVFNFOjc5NzQuSVFfRUFSTklOR19DT19NQVJHSU4uRlkyMDE3AQAAAKRdDQACAAAABzIwLjk3MzgBCAAAAAUAAAABMQEAAAAKMTg0OTAyNjk2NAMAAAACNzkCAAAABDQxODEEAAAAATAHAAAACDkvNi8yMDE5CAAAAAkzLzMxLzIwMTcJAAAAATCbtVkxhTPXCPMjtXuFM9cIGUNJUS5OWVNFOkRJUy5JUV9BUC5GWTIwMTIBAAAATOwCAAIAAAAENDYxOQEIAAAABQAAAAExAQAAAAoxNzA4MDA0MDQyAwAAAAMxNjACAAAABDEwMTgEAAAAATAHAAAACDkvNi8yMDE5CAAAAAk5LzI5LzIwMTIJAAAAATAuQ081hTPXCO7V+HqFM9cILENJUS5UU0U6Njc1OC5JUV9ORVRfREVCVF9FQklUREFfQ0FQRVguRlkyMDE4AQAAAO1ZAAADAAAAAk5NAQgAAAAFAAAAATEBAAAACjE5NjUwNDY1MDgDAAAAAjc5AgAAAAUyMzMxNAQAAAAB</t>
  </si>
  <si>
    <t>MAcAAAAIOS82LzIwMTkIAAAACTMvMzEvMjAxOAkAAAABMJu1WTGFM9cITieWe4Uz1wggQ0lRLk5BU0RBUUdTOkdPT0cuTC5JUV9BUC5GWTIwMTEBAAAAqHEAAAIAAAADNTg4AQgAAAAFAAAAATEBAAAACjE2NTc4MTUxODIDAAAAAzE2MAIAAAAEMTAxOAQAAAABMAcAAAAIOS82LzIwMTkIAAAACjEyLzMxLzIwMTEJAAAAATCGeOoyhTPXCBClTnuFM9cIMENJUS5OWVNFOkRJUy5JUV9UT1RBTF9PVVRTVEFORElOR19CU19EQVRFLkZZMjAxNQEAAABM7AIAAgAAAAQxNjYxAQQAAAAFAAAAATUBAAAACjE4NjcyOTgwMTgCAAAABTI0MTUyBgAAAAEwo0rmNIUz1wg85wt7hTPXCDFDSVEuTkFTREFRR1M6SU5UQy5JUV9ORVRfREVCVF9FQklUREFfQ0FQRVguRlkyMDEzAQAAAIdSAAADAAAAAk5NAQgAAAAFAAAAATEBAAAACjE3NzU5MzAyNzQDAAAAAzE2MAIAAAAFMjMzMTQEAAAAATAHAAAACDkvNi8yMDE5CAAAAAoxMi8yOC8yMDEzCQAAAAEww+zFMIUz1wiuINR7hTPXCCRDSVEuTkFTREFRR1M6QUFQTC5JUV9BUl9UVVJOUy5GWTIwMTIBAAAAaWEAAAIAAAAJMTkuMjA0NjEzAQgAAAAFAAAAATEBAAAACjE3MDMzMjM1NzADAAAAAzE2MAIAAAAENDAwMQQAAAABMAcAAAAIOS82LzIwMTkIAAAACTkvMjkvMjAxMgkAAAABMOoOPjCFM9cIzande4Uz1wgvQ0lRLk5BU0RBUUdTOk1TRlQuSVFfT1RIRVJfVU5VU1VBTF9T</t>
  </si>
  <si>
    <t>VVBQTC5GWTIwMTcBAAAAS1UAAAMAAAAAAIZ46jKFM9cIQQdRe4Uz1wgmQ0lRLk5BU0RBUUdTOkFBUEwuSVFfRUJJVERBX0lOVC5GWTIwMTABAAAAaWEAAAMAAAAAAOoOPjCFM9cI2Qvge4Uz1wgoQ0lRLlRTRTo3OTc0LklRX1RPVEFMX0RFQlRfRUJJVERBLkZZMjAxNwEAAACkXQ0AAwAAAAAAm7VZMYUz1wigSrx7hTPXCCVDSVEuTllTRTpESVMuSVFfUkVUVVJOX0NBUElUQUwuRlkyMDE2AQAAAEzsAgACAAAABzEzLjU2NjIBCAAAAAUAAAABMQEAAAAKMTkyNTI5NTQyOQMAAAADMTYwAgAAAAQ0MzYzBAAAAAEwBwAAAAg5LzYvMjAxOQgAAAAJMTAvMS8yMDE2CQAAAAEw6g4+MIUz1whJbuJ7hTPXCCRDSVEuVFNFOjY1MDMuSVFfRUJJVERBLkZZMjAxNC4uLi5KUFkBAAAArlUNAAIAAAAGMzQ5NjE1AQgAAAAFAAAAATEBAAAACjE2ODg3NDQ4NDcDAAAAAjc5AgAAAAQ0MDUxBAAAAAEwBwAAAAg5LzYvMjAxOQgAAAAJMy8zMS8yMDE0CQAAAAEwwEiuL4Uz1whzpvx7hTPXCCdDSVEuVFNFOjY3NTguSVFfQ0FTSF9PUEVSLkZZMjAxNS4uLi5KUFkBAAAA7VkAAAIAAAAGNzU0NjQwAQgAAAAFAAAAATEBAAAACjE4NDQ2MTkyMDYDAAAAAjc5AgAAAAQyMDA2BAAAAAEwBwAAAAg5LzYvMjAxOQgAAAAJMy8zMS8yMDE1CQAAAAEwwEiuL4Uz1wi/zAN8hTPXCCVDSVEuVFNFOjY3NTIuSVFfUkVUVVJOX0NBUElUQUwuRlky</t>
  </si>
  <si>
    <t>MDE0AQAAALHjBAACAAAABTguMTU2AQgAAAAFAAAAATEBAAAACjE3NDQwMzY2MjADAAAAAjc5AgAAAAQ0MzYzBAAAAAEwBwAAAAg5LzYvMjAxOQgAAAAJMy8zMS8yMDE0CQAAAAEwm7VZMYUz1whsnox7hTPXCB5DSVEuTkFTREFRR1M6TVNGVC5JUV9HUC5GWTIwMTMBAAAAS1UAAAIAAAAFNTc0NjQBCAAAAAUAAAABMQEAAAAKMTc0ODEzMTUwNQMAAAADMTYwAgAAAAIxMAQAAAABMAcAAAAIOS82LzIwMTkIAAAACTYvMzAvMjAxMwkAAAABMJIL2TOFM9cIbZM7e4Uz1wgZQ0lRLk5ZU0U6RElTLklRX0RPLkZZMjAwOAEAAABM7AIAAwAAAAAALkNPNYUz1wibi8t6hTPXCClDSVEuTkFTREFRR1M6R09PRy5MLklRX0VCSVRfTUFSR0lOLkZZMjAxMQEAAACocQAAAgAAAAczMi4yOTY1AQgAAAAFAAAAATEBAAAACjE2NTc4MTUxODIDAAAAAzE2MAIAAAAENDA1MwQAAAABMAcAAAAIOS82LzIwMTkIAAAACjEyLzMxLzIwMTEJAAAAATDH9r4vhTPXCMLh93uFM9cIMUNJUS5OQVNEQVFHUzpHT09HLkwuSVFfQ1VSUkVOVF9QT1JUX0xFQVNFUy5GWTIwMTgBAAAAqHEAAAMAAAAAAB7OqTKFM9cI8O57e4Uz1wgiQ0lRLk5BU0RBUUdTOk1TRlQuSVFfUkRfRVhQLkZZMjAxNgEAAABLVQAAAgAAAAUxMTk4OAEIAAAABQAAAAExAQAAAAoxODk4NDg5NDcwAwAAAAMxNjACAAAAAzEwMAQAAAABMAcAAAAIOS82LzIwMTkIAAAACTYv</t>
  </si>
  <si>
    <t>MzAvMjAxNgkAAAABMIZ46jKFM9cIoMtVe4Uz1wglQ0lRLk5BU0RBUUdTOk1TRlQuSVFfUkRfRVhQX0ZOLkZZMjAwOAEAAABLVQAAAgAAAAQ4MTY0AQgAAAAFAAAAATEBAAAACjEzODk3MDAyNDUDAAAAAzE2MAIAAAAEMzE2OAQAAAABMAcAAAAIOS82LzIwMTkIAAAACTYvMzAvMjAwOAkAAAABMG0rHjSFM9cIqoEoe4Uz1wgqQ0lRLk5BU0RBUUdTOkFBUEwuSVFfR0FJTl9BU1NFVFNfQ0YuRlkyMDExAQAAAGlhAAADAAAAAABtKx40hTPXCOeZ/XqFM9cILUNJUS5OQVNEQVFHUzpNU0ZULklRX0NVUlJFTlRfUE9SVF9ERUJULkZZMjAxNQEAAABLVQAAAgAAAAQyNDk5AQgAAAAFAAAAATEBAAAACjE4NTE1MjU5MTIDAAAAAzE2MAIAAAAEMTI5NwQAAAABMAcAAAAIOS82LzIwMTkIAAAACTYvMzAvMjAxNQkAAAABMIZ46jKFM9cIvX5He4Uz1wgoQ0lRLlRTRTo2NzU4LklRX1RPVEFMX0RFQlRfRVFVSVRZLkZZMjAxNQEAAADtWQAAAgAAAAczMi43MTA4AQgAAAAFAAAAATEBAAAACjE4NDQ2MTkyMDYDAAAAAjc5AgAAAAQ0MDM0BAAAAAEwBwAAAAg5LzYvMjAxOQgAAAAJMy8zMS8yMDE1CQAAAAEwfNK9MYUz1wgAOal7hTPXCC1DSVEuTkFTREFRR1M6TVNGVC5JUV9UT1RBTF9ERUJUX1JFUEFJRC5GWTIwMTEBAAAAS1UAAAIAAAAFLTEwMDABCAAAAAUAAAABMQEAAAAKMTYyODYyNDcwNgMAAAADMTYwAgAAAAQyMTY2</t>
  </si>
  <si>
    <t>BAAAAAEwBwAAAAg5LzYvMjAxOQgAAAAJNi8zMC8yMDExCQAAAAEwkgvZM4Uz1wi04yp7hTPXCCZDSVEuTkFTREFRR1M6QUFQTC5JUV9OSV9DT01QQU5ZLkZZMjAxNQEAAABpYQAAAgAAAAU1MzM5NAEIAAAABQAAAAExAQAAAAoxODYzOTk2Njg0AwAAAAMxNjACAAAABTQxNTcxBAAAAAEwBwAAAAg5LzYvMjAxOQgAAAAJOS8yNi8yMDE1CQAAAAEwbSseNIUz1wgvMTl7hTPXCCpDSVEuTkFTREFRR1M6SU5UQy5JUV9TVF9ERUJUX0lTU1VFRC5GWTIwMTIBAAAAh1IAAAIAAAACNjUBCAAAAAUAAAABMQEAAAAKMTcxODg1MDYwNQMAAAADMTYwAgAAAAQyMDQzBAAAAAEwBwAAAAg5LzYvMjAxOQgAAAAKMTIvMjkvMjAxMgkAAAABMFWMSTaFM9cI3tjZeoUz1wgjQ0lRLk5BU0RBUUdTOk1TRlQuSVFfUkFXX0lOVi5GWTIwMTIBAAAAS1UAAAIAAAADMjEwAQgAAAAFAAAAATEBAAAACjE2ODg5NTA5ODIDAAAAAzE2MAIAAAAEMzE3MQQAAAABMAcAAAAIOS82LzIwMTkIAAAACTYvMzAvMjAxMgkAAAABMJIL2TOFM9cIbpYce4Uz1wgrQ0lRLk5BU0RBUUdTOkdPT0cuTC5JUV9DVVJSRU5UX1JBVElPLkZZMjAwOAEAAACocQAAAgAAAAg4Ljc2NTE1NwEIAAAABQAAAAExAQAAAAoxNDI5NDAyMTAwAwAAAAMxNjACAAAABDQwMzAEAAAAATAHAAAACDkvNi8yMDE5CAAAAAoxMi8zMS8yMDA4CQAAAAEwx/a+L4Uz1wjkWO57hTPX</t>
  </si>
  <si>
    <t>CCBDSVEuTllTRTpESVMuSVFfTFRfSU5WRVNULkZZMjAxOAEAAABM7AIAAgAAAAQyODk5AQgAAAAFAAAAATEBAAAACjE5MjUyOTU0MDQDAAAAAzE2MAIAAAAEMTA1NAQAAAABMAcAAAAIOS82LzIwMTkIAAAACTkvMjkvMjAxOAkAAAABMKNK5jSFM9cIsqsQe4Uz1wgrQ0lRLk5BU0RBUUdTOkdPT0cuTC5JUV9DT01NT05fSVNTVUVELkZZMjAxNwEAAACocQAAAwAAAAAAHs6pMoUz1wjMd4V7hTPXCDBDSVEuTkFTREFRR1M6R09PRy5MLklRX0lOVkVTVF9TRUNVUklUWV9DRi5GWTIwMDkBAAAAqHEAAAIAAAAFLTcxMDEBCAAAAAUAAAABMQEAAAAKMTQ5MTMyNDM3OAMAAAADMTYwAgAAAAQyMDI3BAAAAAEwBwAAAAg5LzYvMjAxOQgAAAAKMTIvMzEvMjAwOQkAAAABMIZ46jKFM9cI2C1Ye4Uz1wgtQ0lRLk5BU0RBUUdTOkdPT0cuTC5JUV9JTlZFTlRPUllfVFVSTlMuRlkyMDA3AQAAAKhxAAADAAAAAADH9r4vhTPXCJl/9XuFM9cIIENJUS4wLklRX05JX0FWQUlMX0VYQ0xfTUFSR0lOLkZZBQAAAAAAAAAIAAAAFShJbnZhbGlkIFRpbWUgUGVyaW9kKcf2vi+FM9cIv8wDfIUz1wgkQ0lRLk5BU0RBUUdTOk1TRlQuSVFfREFfU1VQUEwuRlkyMDE3AQAAAEtVAAADAAAAAACGeOoyhTPXCAuQWnuFM9cIJUNJUS5OQVNEQVFHUzpNU0ZULklRX01BQ0hJTkVSWS5GWTIwMTABAAAAS1UAAAIAAAAENzU0NgEIAAAABQAAAAEx</t>
  </si>
  <si>
    <t>AQAAAAoxNTU2NTYwNzk1AwAAAAMxNjACAAAABDMxMTQEAAAAATAHAAAACDkvNi8yMDE5CAAAAAk2LzMwLzIwMTAJAAAAATCSC9kzhTPXCG2TO3uFM9cIJUNJUS5UU0U6Nzk3NC5JUV9MVF9ERUJUX0VRVUlUWS5GWTIwMTEBAAAApF0NAAMAAAAAAJu1WTGFM9cIIYa3e4Uz1wglQ0lRLk5BU0RBUUdTOkFBUEwuSVFfUEFSVF9USU1FLkZZMjAxMgEAAABpYQAAAwAAAAAAbSseNIUz1wi7bDR7hTPXCCZDSVEuTkFTREFRR1M6SU5UQy5JUV9PVEhFUl9PUEVSLkZZMjAxNQEAAACHUgAAAwAAAAAALkNPNYUz1wiUFNV6hTPXCCBDSVEuTkFTREFRR1M6R09PRy5MLklRX0FSLkZZMjAxMwEAAACocQAAAgAAAAQ4ODgyAQgAAAAFAAAAATEBAAAACjE3NzU3NTY4NzgDAAAAAzE2MAIAAAAEMTAyMQQAAAABMAcAAAAIOS82LzIwMTkIAAAACjEyLzMxLzIwMTMJAAAAATCGeOoyhTPXCAAEcHuFM9cIKkNJUS5UU0U6Nzk3NC5JUV9UT1RBTF9FUVVJVFkuRlkyMDE0Li4uLkpQWQEAAACkXQ0AAgAAAAcxMTE4NDM5AQgAAAAFAAAAATEBAAAACjE2ODcwNDQ2MzUDAAAAAjc5AgAAAAQxMjc1BAAAAAEwBwAAAAg5LzYvMjAxOQgAAAAJMy8zMS8yMDE0CQAAAAEwwEiuL4Uz1wiLagF8hTPXCCRDSVEuTkFTREFRR1M6SU5UQy5JUV9FQklUX0lOVC5GWTIwMTUBAAAAh1IAAAIAAAAJNDEuNjExNTk0AQgAAAAFAAAAATEBAAAACjE4NzQ3</t>
  </si>
  <si>
    <t>NzMyMjYDAAAAAzE2MAIAAAAENDE4OQQAAAABMAcAAAAIOS82LzIwMTkIAAAACjEyLzI2LzIwMTUJAAAAATDD7MUwhTPXCEFH23uFM9cIJ0NJUS5OQVNEQVFHUzpHT09HLkwuSVFfRElWRVNUX0NGLkZZMjAwOQEAAACocQAAAwAAAAAAhnjqMoUz1wjJtmF7hTPXCCVDSVEuTllTRTpESVMuSVFfQkFTSUNfRVBTX0lOQ0wuRlkyMDE3AQAAAEzsAgACAAAABzUuNzI3MDQBCAAAAAUAAAABMQEAAAAKMTkyNTI5NTM4NQMAAAADMTYwAgAAAAE5BAAAAAEwBwAAAAg5LzYvMjAxOQgAAAAJOS8zMC8yMDE3CQAAAAEwo0rmNIUz1wjnmf16hTPXCB9DSVEuVFNFOjc5NzQuSVFfRUJJVF9JTlQuRlkyMDE4AQAAAKRdDQADAAAAAACbtVkxhTPXCMesvnuFM9cIIkNJUS5OQVNEQVFHUzpHT09HLkwuSVFfTlBQRS5GWTIwMTEBAAAAqHEAAAIAAAAEOTYwMwEIAAAABQAAAAExAQAAAAoxNjU3ODE1MTgyAwAAAAMxNjACAAAABDEwMDQEAAAAATAHAAAACDkvNi8yMDE5CAAAAAoxMi8zMS8yMDExCQAAAAEwhnjqMoUz1wiIHEV7hTPXCChDSVEuVFNFOjY3NTIuSVFfRklYRURfQVNTRVRfVFVSTlMuRlkyMDE5AQAAALHjBAACAAAACDUuOTMxMzc3AQgAAAAFAAAAATEBAAAACjE5NzAwMzg1MjcDAAAAAjc5AgAAAAQ0MDY2BAAAAAEwBwAAAAg5LzYvMjAxOQgAAAAJMy8zMS8yMDE5CQAAAAEwm7VZMYUz1wh7dKR7hTPXCChDSVEuS09T</t>
  </si>
  <si>
    <t>RTpBMDA1OTMwLklRX0VCSVREQV9NQVJHSU4uRlkyMDA4AQAAANxmAQACAAAABzEzLjI5NTgBCAAAAAUAAAABMQEAAAAKMTM2MDgwNjY4MwMAAAACODUCAAAABDQwNDcEAAAAATAHAAAACDkvNi8yMDE5CAAAAAoxMi8zMS8yMDA4CQAAAAEwkYrDMIUz1wiTNch7hTPXCB5DSVEuVFNFOjY3NTIuSVFfWl9TQ09SRS5GWTIwMTkBAAAAseMEAAIAAAAIMi4zNzAxNjMBCAAAAAUAAAABMQEAAAAKMTk3MDAzODUyNwMAAAACNzkCAAAABjEwMDEyMwQAAAABMAcAAAAIOS82LzIwMTkIAAAACTMvMzEvMjAxOQkAAAABMJu1WTGFM9cIe3Ske4Uz1wgzQ0lRLk5BU0RBUUdTOkFBUEwuSVFfT1RIRVJfRklOQU5DRV9BQ1RfU1VQUEwuRlkyMDA5AQAAAGlhAAACAAAAAzI3MAEIAAAABQAAAAExAQAAAAoxNDc5NTUxMTk5AwAAAAMxNjACAAAABDIwNTAEAAAAATAHAAAACDkvNi8yMDE5CAAAAAk5LzI2LzIwMDkJAAAAATBtKx40hTPXCNjABHuFM9cIHENJUS5OWVNFOkRJUy5JUV9EQV9DRi5GWTIwMTgBAAAATOwCAAIAAAAEMzAxMQEIAAAABQAAAAExAQAAAAoxOTI1Mjk1NDA0AwAAAAMxNjACAAAABDIxNjAEAAAAATAHAAAACDkvNi8yMDE5CAAAAAk5LzI5LzIwMTgJAAAAATCjSuY0hTPXCLo3+3qFM9cIJ0NJUS5UU0U6Nzk3NC5JUV9DQVNIX09QRVIuRlkyMDE1Li4uLkpQWQEAAACkXQ0AAgAAAAU2MDI5MwEIAAAABQAAAAEx</t>
  </si>
  <si>
    <t>AQAAAAoxNzQ1OTE2NjU5AwAAAAI3OQIAAAAEMjAwNgQAAAABMAcAAAAIOS82LzIwMTkIAAAACTMvMzEvMjAxNQkAAAABMMBIri+FM9cIm5EIfIUz1wgqQ0lRLk5BU0RBUUdTOk1TRlQuSVFfT1RIRVJfT1BFUl9BQ1QuRlkyMDEzAQAAAEtVAAACAAAABDI1MTkBCAAAAAUAAAABMQEAAAAKMTc0ODEzMTUwNQMAAAADMTYwAgAAAAQyMDQ3BAAAAAEwBwAAAAg5LzYvMjAxOQgAAAAJNi8zMC8yMDEzCQAAAAEwkgvZM4Uz1wiIHEV7hTPXCCJDSVEuTllTRTpESVMuSVFfREFfU1VQUExfQ0YuRlkyMDExAQAAAEzsAgACAAAABDE2NTkBCAAAAAUAAAABMQEAAAAKMTY0NjQ4NDczNwMAAAADMTYwAgAAAAQyMTcxBAAAAAEwBwAAAAg5LzYvMjAxOQgAAAAJMTAvMS8yMDExCQAAAAEwLkNPNYUz1wjmrvF6hTPXCCNDSVEuTllTRTpESVMuSVFfVE9UQUxfRVFVSVRZLkZZMjAxNgEAAABM7AIAAgAAAAU0NzMyMwEIAAAABQAAAAExAQAAAAoxOTI1Mjk1NDI5AwAAAAMxNjACAAAABDEyNzUEAAAAATAHAAAACDkvNi8yMDE5CAAAAAkxMC8xLzIwMTYJAAAAATCjSuY0hTPXCLKrEHuFM9cILENJUS5UU0U6Nzk3NC5JUV9ORVRfREVCVF9FQklUREFfQ0FQRVguRlkyMDE1AQAAAKRdDQADAAAAAk5NAQgAAAAFAAAAATEBAAAACjE3NDU5MTY2NTkDAAAAAjc5AgAAAAUyMzMxNAQAAAABMAcAAAAIOS82LzIwMTkIAAAACTMvMzEvMjAx</t>
  </si>
  <si>
    <t>NQkAAAABMJu1WTGFM9cI+g7Be4Uz1wgmQ0lRLk5ZU0U6RElTLklRX0NBU0hfQ09OVkVSU0lPTi5GWTIwMTQBAAAATOwCAAIAAAAJMTQuODY3MjE2AQgAAAAFAAAAATEBAAAACjE4MjAyNjIxMjEDAAAAAzE2MAIAAAAENDE4NAQAAAABMAcAAAAIOS82LzIwMTkIAAAACTkvMjcvMjAxNAkAAAABMOoOPjCFM9cISW7ie4Uz1wgnQ0lRLk5BU0RBUUdTOkdPT0cuTC5JUV9TR0FfU1VQUEwuRlkyMDE2AQAAAKhxAAACAAAABTE3NDcwAQgAAAAFAAAAATEBAAAACjE5NDM3Mzk0NDYDAAAAAzE2MAIAAAADMTAyBAAAAAEwBwAAAAg5LzYvMjAxOQgAAAAKMTIvMzEvMjAxNgkAAAABMAZspzKFM9cIzHeFe4Uz1wgbQ0lRLk5ZU0U6RElTLklRX0NPR1MuRlkyMDE4AQAAAEzsAgACAAAABTMyNzI2AQgAAAAFAAAAATEBAAAACjE5MjUyOTU0MDQDAAAAAzE2MAIAAAACMzQEAAAAATAHAAAACDkvNi8yMDE5CAAAAAk5LzI5LzIwMTgJAAAAATCjSuY0hTPXCLo3+3qFM9cIJUNJUS5OWVNFOkRJUy5JUV9PVEhFUl9DTF9TVVBQTC5GWTIwMTQBAAAATOwCAAIAAAADNDU1AQgAAAAFAAAAATEBAAAACjE4MjAyNjIxMjEDAAAAAzE2MAIAAAAEMTA1NwQAAAABMAcAAAAIOS82LzIwMTkIAAAACTkvMjcvMjAxNAkAAAABMKNK5jSFM9cICA4Te4Uz1wgkQ0lRLlRTRTo2NzU4LklRX0NVUlJFTlRfUkFUSU8uRlkyMDExAQAAAO1ZAAACAAAA</t>
  </si>
  <si>
    <t>CDAuOTI5NTY5AQgAAAAFAAAAATEBAAAACjE2MjQxNTMzNzADAAAAAjc5AgAAAAQ0MDMwBAAAAAEwBwAAAAg5LzYvMjAxOQgAAAAJMy8zMS8yMDExCQAAAAEwfNK9MYUz1wgwxZN7hTPXCC9DSVEuTkFTREFRR1M6R09PRy5MLklRX1RPVEFMX0RFQlRfRUJJVERBLkZZMjAxMAEAAACocQAAAgAAAAgwLjQ5NDY5MwEIAAAABQAAAAExAQAAAAoxNTg1NTQ1NTA3AwAAAAMxNjACAAAABDQxOTIEAAAAATAHAAAACDkvNi8yMDE5CAAAAAoxMi8zMS8yMDEwCQAAAAEwx/a+L4Uz1wgCRPp7hTPXCCRDSVEuTkFTREFRR1M6SU5UQy5JUV9PUEVSX0lOQy5GWTIwMTgBAAAAh1IAAAIAAAAFMjMyNDQBCAAAAAUAAAABMQEAAAAKMTk0MzUwNTM0MQMAAAADMTYwAgAAAAIyMQQAAAABMAcAAAAIOS82LzIwMTkIAAAACjEyLzI5LzIwMTgJAAAAATAuQ081hTPXCJQU1XqFM9cILkNJUS5OWVNFOkRJUy5JUV9NSU5PUklUWV9JTlRFUkVTVF9UT1RBTC5GWTIwMTIBAAAATOwCAAIAAAAEMjE5OQEIAAAABQAAAAExAQAAAAoxNzA4MDA0MDQyAwAAAAMxNjACAAAABDEzMTIEAAAAATAHAAAACDkvNi8yMDE5CAAAAAk5LzI5LzIwMTIJAAAAATAuQ081hTPXCAgOE3uFM9cILUNJUS5OQVNEQVFHUzpBQVBMLklRX1RPVEFMX0RFQlRfUkVQQUlELkZZMjAwOAEAAABpYQAAAwAAAAAAbSseNIUz1wj8hAl7hTPXCCBDSVEuTllTRTpESVMuSVFf</t>
  </si>
  <si>
    <t>RlVMTF9USU1FLkZZMjAxNAEAAABM7AIAAgAAAAYxODAwMDAAo0rmNIUz1wgfEfR6hTPXCCdDSVEuTkFTREFRR1M6R09PRy5MLklRX0RJVl9TSEFSRS5GWTIwMDkBAAAAqHEAAAMAAAAAAIZ46jKFM9cIKvJce4Uz1wgoQ0lRLlRTRTo2NzUyLklRX0VBUk5JTkdfQ09fTUFSR0lOLkZZMjAxOAEAAACx4wQAAgAAAAYzLjE1NzMBCAAAAAUAAAABMQEAAAAKMTk3MDAzODUyNgMAAAACNzkCAAAABDQxODEEAAAAATAHAAAACDkvNi8yMDE5CAAAAAkzLzMxLzIwMTgJAAAAATCbtVkxhTPXCHt0pHuFM9cIKENJUS5OQVNEQVFHUzpJTlRDLklRX1RPVEFMX0VRVUlUWS5GWTIwMTMBAAAAh1IAAAIAAAAFNTgyNTYBCAAAAAUAAAABMQEAAAAKMTc3NTkzMDI3NAMAAAADMTYwAgAAAAQxMjc1BAAAAAEwBwAAAAg5LzYvMjAxOQgAAAAKMTIvMjgvMjAxMwkAAAABMFWMSTaFM9cIlBTVeoUz1wgnQ0lRLk5BU0RBUUdTOkdPT0cuTC5JUV9NQUNISU5FUlkuRlkyMDA3AQAAAKhxAAACAAAABjUyLjEyNwEIAAAABQAAAAExAQAAAAoxMzIxODc5ODM2AwAAAAMxNjACAAAABDMxMTQEAAAAATAHAAAACDkvNi8yMDE5CAAAAAoxMi8zMS8yMDA3CQAAAAEwhnjqMoUz1wgLkFp7hTPXCCtDSVEuTkFTREFRR1M6TVNGVC5JUV9PVEhFUl9MVF9BU1NFVFMuRlkyMDA5AQAAAEtVAAACAAAABDE1OTkBCAAAAAUAAAABMQEAAAAKMTQ2NDAwNTY5</t>
  </si>
  <si>
    <t>MAMAAAADMTYwAgAAAAQxMDYwBAAAAAEwBwAAAAg5LzYvMjAxOQgAAAAJNi8zMC8yMDA5CQAAAAEwkgvZM4Uz1wh+Ri17hTPXCB5DSVEuVFNFOjc5NzQuSVFfWl9TQ09SRS5GWTIwMTMBAAAApF0NAAIAAAAINS44ODk5MDYBCAAAAAUAAAABMQEAAAAKMTYyNTQ1NzY4NwMAAAACNzkCAAAABjEwMDEyMwQAAAABMAcAAAAIOS82LzIwMTkIAAAACTMvMzEvMjAxMwkAAAABMJu1WTGFM9cIWei5e4Uz1wguQ0lRLk5BU0RBUUdTOkFBUEwuSVFfQVNTRVRfV1JJVEVET1dOX0NGLkZZMjAxNAEAAABpYQAAAwAAAAAAbSseNIUz1wg90hd7hTPXCDNDSVEuTkFTREFRR1M6QUFQTC5JUV9UT1RBTF9MSUFCX1RPVEFMX0FTU0VUUy5GWTIwMDgBAAAAaWEAAAIAAAAHMzguMzU2NgEIAAAABQAAAAExAQAAAAoxNDA3MTQ3MzU0AwAAAAMxNjACAAAABDQxODgEAAAAATAHAAAACDkvNi8yMDE5CAAAAAk5LzI3LzIwMDgJAAAAATDqDj4whTPXCNmC1nuFM9cIJ0NJUS5OQVNEQVFHUzpNU0ZULklRX0VCSVRfTUFSR0lOLkZZMjAxOAEAAABLVQAAAgAAAAczMS43NjY5AQgAAAAFAAAAATEBAAAACjE5NzMzODA5MjIDAAAAAzE2MAIAAAAENDA1MwQAAAABMAcAAAAIOS82LzIwMTkIAAAACTYvMzAvMjAxOAkAAAABMMf2vi+FM9cIsvbre4Uz1wgmQ0lRLk5BU0RBUUdTOkdPT0cuTC5JUV9FQklUX0lOVC5GWTIwMTcBAAAAqHEAAAIAAAAK</t>
  </si>
  <si>
    <t>MjY0Ljk3MjQ3NwEIAAAABQAAAAExAQAAAAoxOTQzNzM5NDU5AwAAAAMxNjACAAAABDQxODkEAAAAATAHAAAACDkvNi8yMDE5CAAAAAoxMi8zMS8yMDE3CQAAAAEwx/a+L4Uz1whzlOl7hTPXCCtDSVEuTkFTREFRR1M6QUFQTC5JUV9TQUxFU19NQVJLRVRJTkcuRlkyMDEyAQAAAGlhAAACAAAABDEwMDABCAAAAAUAAAABMQEAAAAKMTcwMzMyMzU3MAMAAAADMTYwAgAAAAUyMTU2MQQAAAABMAcAAAAIOS82LzIwMTkIAAAACTkvMjkvMjAxMgkAAAABMG0rHjSFM9cIUB8me4Uz1wgkQ0lRLk5BU0RBUUdTOklOVEMuSVFfRUJUX0VYQ0wuRlkyMDE1AQAAAIdSAAACAAAABTE0MjUxAQgAAAAFAAAAATEBAAAACjE4NzQ3NzMyMjYDAAAAAzE2MAIAAAABNAQAAAABMAcAAAAIOS82LzIwMTkIAAAACjEyLzI2LzIwMTUJAAAAATAuQ081hTPXCN7Y2XqFM9cILUNJUS5OQVNEQVFHUzpNU0ZULklRX1RPVEFMX0RFQlRfRUJJVERBLkZZMjAxOQEAAABLVQAAAgAAAAgxLjU4NDYxNAEIAAAABQAAAAExAQAAAAoxOTczMzgwOTIwAwAAAAMxNjACAAAABDQxOTIEAAAAATAHAAAACDkvNi8yMDE5CAAAAAk2LzMwLzIwMTkJAAAAATDH9r4vhTPXCB278HuFM9cIGUNJUS5OWVNFOkRJUy5JUV9BUi5GWTIwMTQBAAAATOwCAAIAAAAENzI3NAEIAAAABQAAAAExAQAAAAoxODIwMjYyMTIxAwAAAAMxNjACAAAABDEwMjEEAAAAATAHAAAA</t>
  </si>
  <si>
    <t>CDkvNi8yMDE5CAAAAAk5LzI3LzIwMTQJAAAAATCjSuY0hTPXCPyECXuFM9cII0NJUS5OWVNFOkRJUy5JUV9ESUxVVF9XRUlHSFQuRlkyMDA5AQAAAEzsAgACAAAABDE4NzUALkNPNYUz1wgRUNB6hTPXCCRDSVEuTllTRTpESVMuSVFfQ09NTU9OX0lTU1VFRC5GWTIwMDcBAAAATOwCAAIAAAAEMTI0NQEIAAAABQAAAAExAQAAAAoxMjc0MDQ0NzU3AwAAAAMxNjACAAAABDIxNjkEAAAAATAHAAAACDkvNi8yMDE5CAAAAAk5LzI5LzIwMDcJAAAAATAuQ081hTPXCOHD5XqFM9cIKkNJUS5OQVNEQVFHUzpBQVBMLklRX0JBU0lDX0VQU19FWENMLkZZMjAxOAEAAABpYQAAAgAAAAkxMi4wMTM0MTQBCAAAAAUAAAABMQEAAAAKMTkxOTMzNDQ5MQMAAAADMTYwAgAAAAQzMDY0BAAAAAEwBwAAAAg5LzYvMjAxOQgAAAAJOS8yOS8yMDE4CQAAAAEwbSseNIUz1wgxvSN7hTPXCClDSVEuTkFTREFRR1M6TVNGVC5JUV9JTVBBSVJNRU5UX0dXLkZZMjAxNwEAAABLVQAAAwAAAAAAhnjqMoUz1wi9fkd7hTPXCCVDSVEuTkFTREFRR1M6QUFQTC5JUV9TR0FfU1VQUEwuRlkyMDEwAQAAAGlhAAACAAAABDU1MTcBCAAAAAUAAAABMQEAAAAKMTU3Mzg2NDY0NAMAAAADMTYwAgAAAAMxMDIEAAAAATAHAAAACDkvNi8yMDE5CAAAAAk5LzI1LzIwMTAJAAAAATBtKx40hTPXCGVJDnuFM9cIJUNJUS5UU0U6NjUwMS5JUV9EQVlTX1NBTEVT</t>
  </si>
  <si>
    <t>X09VVC5GWTIwMTQBAAAAmy0CAAIAAAAIOTcuNzczMjgBCAAAAAUAAAABMQEAAAAKMTc0NTI3MDU0NAMAAAACNzkCAAAABDQwNDIEAAAAATAHAAAACDkvNi8yMDE5CAAAAAkzLzMxLzIwMTQJAAAAATD6OdQwhTPXCPMjtXuFM9cIKkNJUS5OWVNFOkRJUy5JUV9UT1RBTF9DT01NT05fRVFVSVRZLkZZMjAxNQEAAABM7AIAAgAAAAU0NDUyNQEIAAAABQAAAAExAQAAAAoxODY3Mjk4MDE4AwAAAAMxNjACAAAABDEwMDYEAAAAATAHAAAACDkvNi8yMDE5CAAAAAkxMC8zLzIwMTUJAAAAATCjSuY0hTPXCLKrEHuFM9cIJUNJUS5UU0U6Nzk3NC5JUV9SRVRVUk5fQ0FQSVRBTC5GWTIwMTkBAAAApF0NAAIAAAAHMTEuMzk4MgEIAAAABQAAAAExAQAAAAoxOTcwMjEyODgwAwAAAAI3OQIAAAAENDM2MwQAAAABMAcAAAAIOS82LzIwMTkIAAAACTMvMzEvMjAxOQkAAAABMJu1WTGFM9cIIYa3e4Uz1wgzQ0lRLk5BU0RBUUdTOklOVEMuSVFfT1RIRVJfRklOQU5DRV9BQ1RfU1VQUEwuRlkyMDE2AQAAAIdSAAACAAAABC01NTQBCAAAAAUAAAABMQEAAAAKMTk0MzUwNTM0NQMAAAADMTYwAgAAAAQyMDUwBAAAAAEwBwAAAAg5LzYvMjAxOQgAAAAKMTIvMzEvMjAxNgkAAAABMC5DTzWFM9cIvUzveoUz1wgvQ0lRLk5BU0RBUUdTOkdPT0cuTC5JUV9ERUZfVEFYX0FTU0VUU19MVC5GWTIwMDkBAAAAqHEAAAIAAAADMjYzAQgAAAAF</t>
  </si>
  <si>
    <t>AAAAATEBAAAACjE0OTEzMjQzNzgDAAAAAzE2MAIAAAAEMTAyNgQAAAABMAcAAAAIOS82LzIwMTkIAAAACjEyLzMxLzIwMDkJAAAAATCGeOoyhTPXCMRXQHuFM9cIK0NJUS5OQVNEQVFHUzpHT09HLkwuSVFfVU5MRVZFUkVEX0ZDRi5GWTIwMTABAAAAqHEAAAIAAAAIMzE0OS4xMjUBCAAAAAUAAAABMQEAAAAKMTU4NTU0NTUwNwMAAAADMTYwAgAAAAQ0NDIzBAAAAAEwBwAAAAg5LzYvMjAxOQgAAAAKMTIvMzEvMjAxMAkAAAABMIZ46jKFM9cIquBJe4Uz1wgnQ0lRLk5BU0RBUUdTOkdPT0cuTC5JUV9QQVJUX1RJTUUuRlkyMDE4AQAAAKhxAAADAAAAAAAezqkyhTPXCEXdaHuFM9cIJkNJUS5OQVNEQVFHUzpBQVBMLklRX1RPVEFMX0RFQlQuRlkyMDEzAQAAAGlhAAACAAAABTE2OTYwAQgAAAAFAAAAATEBAAAACjE3NjE2MjU5OTYDAAAAAzE2MAIAAAAENDE3MwQAAAABMAcAAAAIOS82LzIwMTkIAAAACTkvMjgvMjAxMwkAAAABMG0rHjSFM9cI4lohe4Uz1wgtQ0lRLk5BU0RBUUdTOkdPT0cuTC5JUV9DQVNIX0NPTlZFUlNJT04uRlkyMDEwAQAAAKhxAAADAAAAAADH9r4vhTPXCMLh93uFM9cIK0NJUS5OQVNEQVFHUzpNU0ZULklRX0NBU0hfQ09OVkVSU0lPTi5GWTIwMTMBAAAAS1UAAAIAAAAJMjcuOTYwODI1AQgAAAAFAAAAATEBAAAACjE3NDgxMzE1MDUDAAAAAzE2MAIAAAAENDE4NAQAAAABMAcAAAAIOS82</t>
  </si>
  <si>
    <t>LzIwMTkIAAAACTYvMzAvMjAxMwkAAAABMOoOPjCFM9cImX/1e4Uz1wgiQ0lRLk5BU0RBUUdTOkdPT0cuTC5JUV9HUFBFLkZZMjAwNwEAAACocQAAAgAAAAg1NTE5LjkxMgEIAAAABQAAAAExAQAAAAoxMzIxODc5ODM2AwAAAAMxNjACAAAABDExNjkEAAAAATAHAAAACDkvNi8yMDE5CAAAAAoxMi8zMS8yMDA3CQAAAAEwhnjqMoUz1wigy1V7hTPXCC1DSVEuTkFTREFRR1M6SU5UQy5JUV9UT1RBTF9ESVZfUEFJRF9DRi5GWTIwMTIBAAAAh1IAAAIAAAAFLTQzNTABCAAAAAUAAAABMQEAAAAKMTcxODg1MDYwNQMAAAADMTYwAgAAAAQyMDIyBAAAAAEwBwAAAAg5LzYvMjAxOQgAAAAKMTIvMjkvMjAxMgkAAAABMFWMSTaFM9cI3tjZeoUz1wgmQ0lRLk5BU0RBUUdTOk1TRlQuSVFfTkVUX0NIQU5HRS5GWTIwMTIBAAAAS1UAAAIAAAAFLTI2NzIBCAAAAAUAAAABMQEAAAAKMTY4ODk1MDk4MgMAAAADMTYwAgAAAAQyMDkzBAAAAAEwBwAAAAg5LzYvMjAxOQgAAAAJNi8zMC8yMDEyCQAAAAEwkgvZM4Uz1wh/CjJ7hTPXCB5DSVEuTkFTREFRR1M6QUFQTC5JUV9ETy5GWTIwMDkBAAAAaWEAAAMAAAAAAG0rHjSFM9cI/IQJe4Uz1wgkQ0lRLk5BU0RBUUdTOkdPT0cuTC5JUV9DT01NT04uRlkyMDA3AQAAAKhxAAACAAAABTAuMzEzAQgAAAAFAAAAATEBAAAACjEzMjE4Nzk4MzYDAAAAAzE2MAIAAAAEMTEwMwQAAAABMAcA</t>
  </si>
  <si>
    <t>AAAIOS82LzIwMTkIAAAACjEyLzMxLzIwMDcJAAAAATCGeOoyhTPXCKDLVXuFM9cIIkNJUS5UU0U6NjUwMS5JUV9RVUlDS19SQVRJTy5GWTIwMDkBAAAAmy0CAAIAAAAIMC42NzUwODkBCAAAAAUAAAABMQEAAAAKMTQ1OTQ3MTA4MwMAAAACNzkCAAAABDQxMjEEAAAAATAHAAAACDkvNi8yMDE5CAAAAAkzLzMxLzIwMDkJAAAAATCbtVkxhTPXCKBKvHuFM9cII0NJUS5UU0U6Njc1Mi5JUV9HUk9TU19NQVJHSU4uRlkyMDA5AQAAALHjBAACAAAABzI3LjAxOTcBCAAAAAUAAAABMQEAAAAKMTQ2MDMyMTk5MQMAAAACNzkCAAAABDQwNzQEAAAAATAHAAAACDkvNi8yMDE5CAAAAAkzLzMxLzIwMDkJAAAAATCbtVkxhTPXCGyejHuFM9cIK0NJUS5OQVNEQVFHUzpBQVBMLklRX09USEVSX0xUX0FTU0VUUy5GWTIwMTABAAAAaWEAAAIAAAAEMjI2MwEIAAAABQAAAAExAQAAAAoxNTczODY0NjQ0AwAAAAMxNjACAAAABDEwNjAEAAAAATAHAAAACDkvNi8yMDE5CAAAAAk5LzI1LzIwMTAJAAAAATBtKx40hTPXCGVJDnuFM9cIJENJUS5OQVNEQVFHUzpBQVBMLklRX09QRVJfSU5DLkZZMjAxMwEAAABpYQAAAgAAAAU0ODk5OQEIAAAABQAAAAExAQAAAAoxNzYxNjI1OTk2AwAAAAMxNjACAAAAAjIxBAAAAAEwBwAAAAg5LzYvMjAxOQgAAAAJOS8yOC8yMDEzCQAAAAEwbSseNIUz1wjQIgd7hTPXCDNDSVEuTkFTREFRR1M6QUFQ</t>
  </si>
  <si>
    <t>TC5JUV9UT1RBTF9ERUJUX0VCSVREQV9DQVBFWC5GWTIwMTYBAAAAaWEAAAIAAAAIMS41MDU4NzQBCAAAAAUAAAABMQEAAAAKMTkxOTMzNDQ4NAMAAAADMTYwAgAAAAUyMzMxMwQAAAABMAcAAAAIOS82LzIwMTkIAAAACTkvMjQvMjAxNgkAAAABMOoOPjCFM9cIQUfbe4Uz1wgnQ0lRLktPU0U6QTAwNTkzMC5JUV9HUk9TU19NQVJHSU4uRlkyMDEzAQAAANxmAQACAAAABzM5Ljc4OTgBCAAAAAUAAAABMQEAAAAKMTcyMzI4ODM4NgMAAAACODUCAAAABDQwNzQEAAAAATAHAAAACDkvNi8yMDE5CAAAAAoxMi8zMS8yMDEzCQAAAAEwkYrDMIUz1wiTNch7hTPXCCNDSVEuVFNFOjc5NzQuSVFfRUJJVEFfTUFSR0lOLkZZMjAxOAEAAACkXQ0AAgAAAAcxNi44MTkyAQgAAAAFAAAAATEBAAAACjE4OTUxODM2MjUDAAAAAjc5AgAAAAQ0NDE5BAAAAAEwBwAAAAg5LzYvMjAxOQgAAAAJMy8zMS8yMDE4CQAAAAEwm7VZMYUz1wjzI7V7hTPXCDVDSVEuTkFTREFRR1M6TVNGVC5JUV9UT1RBTF9PVVRTVEFORElOR19CU19EQVRFLkZZMjAwOAEAAABLVQAAAgAAAAQ5MTUxAQQAAAAFAAAAATUBAAAACjEzODk3MDAyNDUCAAAABTI0MTUyBgAAAAEwbSseNIUz1wh+Ri17hTPXCCtDSVEuTkFTREFRR1M6TVNGVC5JUV9MVF9ERUJUX0NBUElUQUwuRlkyMDE4AQAAAEtVAAACAAAABjQ4LjEzMwEIAAAABQAAAAExAQAAAAoxOTczMzgw</t>
  </si>
  <si>
    <t>OTIyAwAAAAMxNjACAAAABDQxODcEAAAAATAHAAAACDkvNi8yMDE5CAAAAAk2LzMwLzIwMTgJAAAAATDH9r4vhTPXCB278HuFM9cIMUNJUS5OQVNEQVFHUzpHT09HLkwuSVFfSU5URVJFU1RfSU5WRVNUX0lOQy5GWTIwMTUBAAAAqHEAAAIAAAADOTk5AQgAAAAFAAAAATEBAAAACjE4NzMyMjUyMTQDAAAAAzE2MAIAAAACNjUEAAAAATAHAAAACDkvNi8yMDE5CAAAAAoxMi8zMS8yMDE1CQAAAAEwBmynMoUz1wiFKnd7hTPXCCNDSVEuTkFTREFRR1M6QUFQTC5JUV9JTkNfVEFYLkZZMjAxMQEAAABpYQAAAgAAAAQ4MjgzAQgAAAAFAAAAATEBAAAACjE2NDI2Mzk3NzcDAAAAAzE2MAIAAAACNzUEAAAAATAHAAAACDkvNi8yMDE5CAAAAAk5LzI0LzIwMTEJAAAAATBtKx40hTPXCAgOE3uFM9cIIkNJUS5UU0U6Nzk3NC5JUV9BU1NFVF9UVVJOUy5GWTIwMDgBAAAApF0NAAIAAAAIMC45OTAxNTkBCAAAAAUAAAABMQEAAAAKMTA1Nzg4OTAwMwMAAAACNzkCAAAABDQxNzcEAAAAATAHAAAACDkvNi8yMDE5CAAAAAkzLzMxLzIwMDgJAAAAATCbtVkxhTPXCKBKvHuFM9cIJUNJUS5OQVNEQVFHUzpNU0ZULklRX0RJVkVTVF9DRi5GWTIwMTMBAAAAS1UAAAMAAAAAAJIL2TOFM9cIquBJe4Uz1wgoQ0lRLk5ZU0U6RElTLklRX0VBUk5JTkdfQ09fTUFSR0lOLkZZMjAxMwEAAABM7AIAAgAAAAcxNC43MzMyAQgAAAAFAAAAATEB</t>
  </si>
  <si>
    <t>AAAACjE3NjY4ODAxOTkDAAAAAzE2MAIAAAAENDE4MQQAAAABMAcAAAAIOS82LzIwMTkIAAAACTkvMjgvMjAxMwkAAAABMOoOPjCFM9cIzande4Uz1wglQ0lRLlRTRTo2NTAzLklRX0xUX0RFQlRfRVFVSVRZLkZZMjAxNAEAAACuVQ0AAgAAAAcxMy4yMTEyAQgAAAAFAAAAATEBAAAACjE2ODg3NDQ4NDcDAAAAAjc5AgAAAAQ0MDg1BAAAAAEwBwAAAAg5LzYvMjAxOQgAAAAJMy8zMS8yMDE0CQAAAAEw+jnUMIUz1wiTNch7hTPXCCpDSVEuTkFTREFRR1M6R09PRy5MLklRX09USEVSX0VRVUlUWS5GWTIwMTcBAAAAqHEAAAIAAAAELTk5MgEIAAAABQAAAAExAQAAAAoxOTQzNzM5NDU5AwAAAAMxNjACAAAABDEwMjgEAAAAATAHAAAACDkvNi8yMDE5CAAAAAoxMi8zMS8yMDE3CQAAAAEwBmynMoUz1whF3Wh7hTPXCClDSVEuVFNFOjY1MDMuSVFfREFZU19JTlZFTlRPUllfT1VULkZZMjAxNgEAAACuVQ0AAgAAAAk4MC40MDc2MzgBCAAAAAUAAAABMQEAAAAKMTkxMjYxMjI0MwMAAAACNzkCAAAABDQwMzUEAAAAATAHAAAACDkvNi8yMDE5CAAAAAkzLzMxLzIwMTYJAAAAATCRisMwhTPXCMaXynuFM9cIJkNJUS5OQVNEQVFHUzpJTlRDLklRX05JX0NPTVBBTlkuRlkyMDEyAQAAAIdSAAACAAAABTExMDA1AQgAAAAFAAAAATEBAAAACjE3MTg4NTA2MDUDAAAAAzE2MAIAAAAFNDE1NzEEAAAAATAHAAAACDkvNi8yMDE5</t>
  </si>
  <si>
    <t>CAAAAAoxMi8yOS8yMDEyCQAAAAEwVYxJNoUz1whJnd56hTPXCDBDSVEuTkFTREFRR1M6R09PRy5MLklRX0FTU0VUX1dSSVRFRE9XTl9DRi5GWTIwMTEBAAAAqHEAAAMAAAAAAIZ46jKFM9cIEKVOe4Uz1wglQ0lRLk5BU0RBUUdTOkdPT0cuTC5JUV9SQVdfSU5WLkZZMjAwOQEAAACocQAAAwAAAAAAhnjqMoUz1wjJtmF7hTPXCCZDSVEuVFNFOjY3NTguSVFfSU5WRU5UT1JZX1RVUk5TLkZZMjAwOQEAAADtWQAAAgAAAAg2LjE3MDYxOQEIAAAABQAAAAExAQAAAAoxNDU5NTI4NzQ4AwAAAAI3OQIAAAAENDA4MgQAAAABMAcAAAAIOS82LzIwMTkIAAAACTMvMzEvMjAwOQkAAAABMHzSvTGFM9cIIJure4Uz1wgpQ0lRLk5BU0RBUUdTOklOVEMuSVFfVU5MRVZFUkVEX0ZDRi5GWTIwMTgBAAAAh1IAAAIAAAAGODA1OC41AQgAAAAFAAAAATEBAAAACjE5NDM1MDUzNDEDAAAAAzE2MAIAAAAENDQyMwQAAAABMAcAAAAIOS82LzIwMTkIAAAACjEyLzI5LzIwMTgJAAAAATAuQ081hTPXCJv/4HqFM9cIHkNJUS5UU0U6Njc1OC5JUV9aX1NDT1JFLkZZMjAxMwEAAADtWQAAAgAAAAgwLjU5MjI1MwEIAAAABQAAAAExAQAAAAoxNzQ1NTQ0OTQ1AwAAAAI3OQIAAAAGMTAwMTIzBAAAAAEwBwAAAAg5LzYvMjAxOQgAAAAJMy8zMS8yMDEzCQAAAAEwfNK9MYUz1wio65p7hTPXCB5DSVEuTkFTREFRR1M6TVNGVC5JUV9BRS5GWTIw</t>
  </si>
  <si>
    <t>MTIBAAAAS1UAAAIAAAAEMzg3NQEIAAAABQAAAAExAQAAAAoxNjg4OTUwOTgyAwAAAAMxNjACAAAABDEwMTYEAAAAATAHAAAACDkvNi8yMDE5CAAAAAk2LzMwLzIwMTIJAAAAATCSC9kzhTPXCLTjKnuFM9cIJkNJUS5OQVNEQVFHUzpNU0ZULklRX1NHQV9NQVJHSU4uRlkyMDA5AQAAAEtVAAACAAAABzI4LjM3MDcBCAAAAAUAAAABMQEAAAAKMTQ2NDAwNTY5MAMAAAADMTYwAgAAAAQ0Mzc1BAAAAAEwBwAAAAg5LzYvMjAxOQgAAAAJNi8zMC8yMDA5CQAAAAEw6g4+MIUz1whxHfN7hTPXCCVDSVEuTkFTREFRR1M6SU5UQy5JUV9CVUlMRElOR1MuRlkyMDA5AQAAAIdSAAADAAAAAAD5KUc2hTPXCMftzXqFM9cIKENJUS5OQVNEQVFHUzpBQVBMLklRX0RJTFVUX1dFSUdIVC5GWTIwMTMBAAAAaWEAAAIAAAAINjUyMS42MzQAbSseNIUz1wg90hd7hTPXCCVDSVEuTkFTREFRR1M6TVNGVC5JUV9TVF9JTlZFU1QuRlkyMDA5AQAAAEtVAAACAAAABTIzNjY1AQgAAAAFAAAAATEBAAAACjE0NjQwMDU2OTADAAAAAzE2MAIAAAAEMTA2OQQAAAABMAcAAAAIOS82LzIwMTkIAAAACTYvMzAvMjAwOQkAAAABMJIL2TOFM9cIFs82e4Uz1wgqQ0lRLk5BU0RBUUdTOklOVEMuSVFfQ0FTSF9TVF9JTlZFU1QuRlkyMDA5AQAAAIdSAAACAAAABTEzOTI1AQgAAAAFAAAAATEBAAAACjE1MjMzOTQ4MjkDAAAAAzE2MAIAAAAEMTAwMgQA</t>
  </si>
  <si>
    <t>AAABMAcAAAAIOS82LzIwMTkIAAAACjEyLzI2LzIwMDkJAAAAATD5KUc2hTPXCD2y0nqFM9cIIENJUS5OWVNFOkRJUy5JUV9OSV9NQVJHSU4uRlkyMDA4AQAAAEzsAgACAAAABzExLjY5ODMBCAAAAAUAAAABMQEAAAAKMTQzOTI3ODc3MgMAAAADMTYwAgAAAAQ0MDk0BAAAAAEwBwAAAAg5LzYvMjAxOQgAAAAJOS8yNy8yMDA4CQAAAAEww+zFMIUz1wjZC+B7hTPXCB5DSVEuTkFTREFRR1M6TVNGVC5JUV9BRC5GWTIwMTABAAAAS1UAAAIAAAAFLTg2MjkBCAAAAAUAAAABMQEAAAAKMTU1NjU2MDc5NQMAAAADMTYwAgAAAAQxMDc1BAAAAAEwBwAAAAg5LzYvMjAxOQgAAAAJNi8zMC8yMDEwCQAAAAEwkgvZM4Uz1wi04yp7hTPXCC9DSVEuTkFTREFRR1M6QUFQTC5JUV9UT1RBTF9DT01NT05fRVFVSVRZLkZZMjAwOAEAAABpYQAAAgAAAAUyMjI5NwEIAAAABQAAAAExAQAAAAoxNDA3MTQ3MzU0AwAAAAMxNjACAAAABDEwMDYEAAAAATAHAAAACDkvNi8yMDE5CAAAAAk5LzI3LzIwMDgJAAAAATBtKx40hTPXCC78/3qFM9cILkNJUS5UU0U6NjUwMy5JUV9UT1RBTF9MSUFCX1RPVEFMX0FTU0VUUy5GWTIwMTEBAAAArlUNAAMAAAAAAPo51DCFM9cI+g7Be4Uz1wgoQ0lRLlRTRTo2NzUyLklRX1RPVEFMX0RFQlRfRUJJVERBLkZZMjAxMwEAAACx4wQAAgAAAAgyLjI4NTQwNQEIAAAABQAAAAExAQAAAAoxNzQ0MDM2Mzk4</t>
  </si>
  <si>
    <t>AwAAAAI3OQIAAAAENDE5MgQAAAABMAcAAAAIOS82LzIwMTkIAAAACTMvMzEvMjAxMwkAAAABMJu1WTGFM9cIbJ6Me4Uz1wgvQ0lRLk5BU0RBUUdTOklOVEMuSVFfT1RIRVJfVU5VU1VBTF9TVVBQTC5GWTIwMTQBAAAAh1IAAAMAAAAAAC5DTzWFM9cIPIjqeoUz1wgpQ0lRLk5BU0RBUUdTOk1TRlQuSVFfQ09NTU9OX0RJVl9DRi5GWTIwMTcBAAAAS1UAAAIAAAAGLTExODQ1AQgAAAAFAAAAATEBAAAACjE5NzMzODA5NTEDAAAAAzE2MAIAAAAEMjA3NAQAAAABMAcAAAAIOS82LzIwMTkIAAAACTYvMzAvMjAxNwkAAAABMIZ46jKFM9cIoMtVe4Uz1wgkQ0lRLk5BU0RBUUdTOkdPT0cuTC5JUV9FQklUREEuRlkyMDE2AQAAAKhxAAACAAAABTI5ODE2AQgAAAAFAAAAATEBAAAACjE5NDM3Mzk0NDYDAAAAAzE2MAIAAAAENDA1MQQAAAABMAcAAAAIOS82LzIwMTkIAAAACjEyLzMxLzIwMTYJAAAAATAGbKcyhTPXCEXdaHuFM9cIJUNJUS5UU0U6NjUwMy5JUV9EQVlTX1NBTEVTX09VVC5GWTIwMTcBAAAArlUNAAIAAAAHODkuMjI3OQEIAAAABQAAAAExAQAAAAoxOTEyNjEyMjQ2AwAAAAI3OQIAAAAENDA0MgQAAAABMAcAAAAIOS82LzIwMTkIAAAACTMvMzEvMjAxNwkAAAABMJGKwzCFM9cIdtPFe4Uz1wgfQ0lRLk5BU0RBUUdTOkFBUEwuSVFfUkVWLkZZMjAwOQEAAABpYQAAAgAAAAU0MjkwNQEIAAAABQAAAAExAQAA</t>
  </si>
  <si>
    <t>AAoxNDc5NTUxMTk5AwAAAAMxNjACAAAAAzExMgQAAAABMAcAAAAIOS82LzIwMTkIAAAACTkvMjYvMjAwOQkAAAABMG0rHjSFM9cILvz/eoUz1wg0Q0lRLk5BU0RBUUdTOkdPT0cuTC5JUV9DQVNIX0NPTlZFUlNJT04uRlkyMDEyLi4uLkpQWQEAAACocQAAAgAAAAkzMS43MDMyODYBCAAAAAUAAAABMQEAAAAKMTcxODE0NTI3MQMAAAADMTYwAgAAAAQ0MTg0BAAAAAEwBwAAAAg5LzYvMjAxOQgAAAAKMTIvMzEvMjAxMgkAAAABMMBIri+FM9cIc6b8e4Uz1wgwQ0lRLk5BU0RBUUdTOk1TRlQuSVFfTUlOT1JJVFlfSU5URVJFU1RfSVMuRlkyMDExAQAAAEtVAAADAAAAAACSC9kzhTPXCFAfJnuFM9cIJ0NJUS5OQVNEQVFHUzpNU0ZULklRX1NBTEVfUFBFX0NGLkZZMjAwOAEAAABLVQAAAwAAAAAAbSseNIUz1wh+Ri17hTPXCCJDSVEuTkFTREFRR1M6QUFQTC5JUV9SRF9FWFAuRlkyMDEwAQAAAGlhAAACAAAABDE3ODIBCAAAAAUAAAABMQEAAAAKMTU3Mzg2NDY0NAMAAAADMTYwAgAAAAMxMDAEAAAAATAHAAAACDkvNi8yMDE5CAAAAAk5LzI1LzIwMTAJAAAAATBtKx40hTPXCNjABHuFM9cIJkNJUS5OQVNEQVFHUzpHT09HLkwuSVFfVFJFQVNVUlkuRlkyMDEwAQAAAKhxAAADAAAAAACGeOoyhTPXCGtpU3uFM9cIMENJUS5OQVNEQVFHUzpBQVBMLklRX01JTk9SSVRZX0lOVEVSRVNUX0NGLkZZMjAwOQEAAABpYQAA</t>
  </si>
  <si>
    <t>AwAAAAAAbSseNIUz1wgu/P96hTPXCC1DSVEuTkFTREFRR1M6QUFQTC5JUV9UT1RBTF9ERUJUX0VCSVREQS5GWTIwMDcBAAAAaWEAAAMAAAAAAOoOPjCFM9cIQUfbe4Uz1wgnQ0lRLk5BU0RBUUdTOkdPT0cuTC5JUV9DQVNIX09QRVIuRlkyMDA3AQAAAKhxAAACAAAABzU3NzUuNDEBCAAAAAUAAAABMQEAAAAKMTMyMTg3OTgzNgMAAAADMTYwAgAAAAQyMDA2BAAAAAEwBwAAAAg5LzYvMjAxOQgAAAAKMTIvMzEvMjAwNwkAAAABMIZ46jKFM9cIybZhe4Uz1wgmQ0lRLktPU0U6QTAwNTkzMC5JUV9RVUlDS19SQVRJTy5GWTIwMTIBAAAA3GYBAAIAAAAIMS4zNjM0NTYBCAAAAAUAAAABMQEAAAAKMTY2NzUzNDAxNAMAAAACODUCAAAABDQxMjEEAAAAATAHAAAACDkvNi8yMDE5CAAAAAoxMi8zMS8yMDEyCQAAAAEwkYrDMIUz1wh208V7hTPXCCtDSVEuTkFTREFRR1M6SU5UQy5JUV9BU1NFVF9XUklURURPV04uRlkyMDEzAQAAAIdSAAADAAAAAABVjEk2hTPXCN7Y2XqFM9cIIUNJUS5OWVNFOkRJUy5JUV9ORVRfQ0hBTkdFLkZZMjAwOAEAAABM7AIAAgAAAAQtNjY5AQgAAAAFAAAAATEBAAAACjE0MzkyNzg3NzIDAAAAAzE2MAIAAAAEMjA5MwQAAAABMAcAAAAIOS82LzIwMTkIAAAACTkvMjcvMjAwOAkAAAABMC5DTzWFM9cIn3bXeoUz1wguQ0lRLlRTRTo2NzUyLklRX1RPVEFMX0xJQUJfVE9UQUxfQVNTRVRTLkZZ</t>
  </si>
  <si>
    <t>MjAxNwEAAACx4wQAAgAAAAc3MC41ODQyAQgAAAAFAAAAATEBAAAACjE4OTQ5MTkxMDcDAAAAAjc5AgAAAAQ0MTg4BAAAAAEwBwAAAAg5LzYvMjAxOQgAAAAJMy8zMS8yMDE3CQAAAAEwm7VZMYUz1whsnox7hTPXCB1DSVEuTllTRTpESVMuSVFfUkRfRVhQLkZZMjAwNwEAAABM7AIAAwAAAAAALkNPNYUz1wjmrvF6hTPXCCpDSVEuTkFTREFRR1M6TVNGVC5JUV9CQVNJQ19FUFNfRVhDTC5GWTIwMTgBAAAAS1UAAAIAAAAIMi4xNTIwNzcBCAAAAAUAAAABMQEAAAAKMTk3MzM4MDkyMgMAAAADMTYwAgAAAAQzMDY0BAAAAAEwBwAAAAg5LzYvMjAxOQgAAAAJNi8zMC8yMDE4CQAAAAEwhnjqMoUz1wigy1V7hTPXCDdDSVEuTkFTREFRR1M6R09PRy5MLklRX1RPVEFMX09VVFNUQU5ESU5HX0JTX0RBVEUuRlkyMDEzAQAAAKhxAAACAAAACjY3Mi41ODc1MzgBBAAAAAUAAAABNQEAAAAKMTc3NTc1Njg3OAIAAAAFMjQxNTIGAAAAATCGeOoyhTPXCKYVg3uFM9cIKkNJUS5OQVNEQVFHUzpBQVBMLklRX0RJTFVUX0VQU19FWENMLkZZMjAxNAEAAABpYQAAAgAAAAQ2LjQ1AQgAAAAFAAAAATEBAAAACjE4MTQ2NjkxODcDAAAAAzE2MAIAAAADMTQyBAAAAAEwBwAAAAg5LzYvMjAxOQgAAAAJOS8yNy8yMDE0CQAAAAEwbSseNIUz1whRqC97hTPXCCZDSVEuVFNFOjY1MDMuSVFfQ0FTSF9DT05WRVJTSU9OLkZZMjAxNAEAAACu</t>
  </si>
  <si>
    <t>VQ0AAgAAAAk3NC44MDA1NDUBCAAAAAUAAAABMQEAAAAKMTY4ODc0NDg0NwMAAAACNzkCAAAABDQxODQEAAAAATAHAAAACDkvNi8yMDE5CAAAAAkzLzMxLzIwMTQJAAAAATD6OdQwhTPXCG++0XuFM9cIIENJUS5OQVNEQVFHUzpHT09HLkwuSVFfQVAuRlkyMDE2AQAAAKhxAAACAAAABDIwNDEBCAAAAAUAAAABMQEAAAAKMTk0MzczOTQ0NgMAAAADMTYwAgAAAAQxMDE4BAAAAAEwBwAAAAg5LzYvMjAxOQgAAAAKMTIvMzEvMjAxNgkAAAABMAZspzKFM9cIJWZye4Uz1wgtQ0lRLk5BU0RBUUdTOk1TRlQuSVFfRklYRURfQVNTRVRfVFVSTlMuRlkyMDA4AQAAAEtVAAACAAAACDExLjQwODYxAQgAAAAFAAAAATEBAAAACjEzODk3MDAyNDUDAAAAAzE2MAIAAAAENDA2NgQAAAABMAcAAAAIOS82LzIwMTkIAAAACTYvMzAvMjAwOAkAAAABMOoOPjCFM9cI2YLWe4Uz1wgrQ0lRLk5ZU0U6RElTLklRX1JFVFVSTl9DT01NT05fRVFVSVRZLkZZMjAxOAEAAABM7AIAAgAAAAcyNy45NjgyAQgAAAAFAAAAATEBAAAACjE5MjUyOTU0MDQDAAAAAzE2MAIAAAAFMzMzMjAEAAAAATAHAAAACDkvNi8yMDE5CAAAAAk5LzI5LzIwMTgJAAAAATDqDj4whTPXCEFH23uFM9cIK0NJUS5OWVNFOkRJUy5JUV9NSU5PUklUWV9JTlRFUkVTVF9DRi5GWTIwMDcBAAAATOwCAAIAAAADMTc3AQgAAAAFAAAAATEBAAAACjEyNzQwNDQ3NTcDAAAA</t>
  </si>
  <si>
    <t>AzE2MAIAAAAEMjEwNwQAAAABMAcAAAAIOS82LzIwMTkIAAAACTkvMjkvMjAwNwkAAAABMC5DTzWFM9cIn3bXeoUz1wgnQ0lRLk5BU0RBUUdTOkFBUEwuSVFfTEVWRVJFRF9GQ0YuRlkyMDE2AQAAAGlhAAACAAAABTQ0MDU4AQgAAAAFAAAAATEBAAAACjE5MTkzMzQ0ODQDAAAAAzE2MAIAAAAENDQyMgQAAAABMAcAAAAIOS82LzIwMTkIAAAACTkvMjQvMjAxNgkAAAABMG0rHjSFM9cIfkYte4Uz1wgsQ0lRLk5BU0RBUUdTOk1TRlQuSVFfTkVUX0lOVEVSRVNUX0VYUC5GWTIwMTkBAAAAS1UAAAIAAAACNzYBCAAAAAUAAAABMQEAAAAKMTk3MzM4MDkyMAMAAAADMTYwAgAAAAMzNjgEAAAAATAHAAAACDkvNi8yMDE5CAAAAAk2LzMwLzIwMTkJAAAAATCGeOoyhTPXCNFCTHuFM9cIM0NJUS5OQVNEQVFHUzpBQVBMLklRX01JTk9SSVRZX0lOVEVSRVNUX1RPVEFMLkZZMjAxMgEAAABpYQAAAwAAAAAAbSseNIUz1wi7bDR7hTPXCChDSVEuVFNFOjY3NTguSVFfVE9UQUxfREVCVF9FQklUREEuRlkyMDA4AQAAAO1ZAAACAAAACDEuNDk4NTc2AQgAAAAFAAAAATEBAAAACjEzODE2MjA0NDUDAAAAAjc5AgAAAAQ0MTkyBAAAAAEwBwAAAAg5LzYvMjAxOQgAAAAJMy8zMS8yMDA4CQAAAAEwfNK9MYUz1wi2AI97hTPXCCVDSVEuTkFTREFRR1M6SU5UQy5JUV9DQVNIX09QRVIuRlkyMDE2AQAAAIdSAAACAAAABTIxODA4AQgA</t>
  </si>
  <si>
    <t>AAAFAAAAATEBAAAACjE5NDM1MDUzNDUDAAAAAzE2MAIAAAAEMjAwNgQAAAABMAcAAAAIOS82LzIwMTkIAAAACjEyLzMxLzIwMTYJAAAAATAuQ081hTPXCOHD5XqFM9cII0NJUS5OQVNEQVFHUzpBQVBMLklRX1JBV19JTlYuRlkyMDE4AQAAAGlhAAADAAAAAABtKx40hTPXCH5GLXuFM9cILUNJUS5OQVNEQVFHUzpBQVBMLklRX1RPVEFMX0RFQlRfRVFVSVRZLkZZMjAwNwEAAABpYQAAAwAAAAAA6g4+MIUz1wjZgtZ7hTPXCCxDSVEuTkFTREFRR1M6QUFQTC5JUV9EQVlTX1BBWUFCTEVfT1VULkZZMjAxNAEAAABpYQAAAgAAAAg4NC45NTU3OAEIAAAABQAAAAExAQAAAAoxODE0NjY5MTg3AwAAAAMxNjACAAAABDQxODMEAAAAATAHAAAACDkvNi8yMDE5CAAAAAk5LzI3LzIwMTQJAAAAATDqDj4whTPXCBbQ5HuFM9cIJUNJUS5OQVNEQVFHUzpBQVBMLklRX01BQ0hJTkVSWS5GWTIwMTcBAAAAaWEAAAIAAAAFNTQyMTABCAAAAAUAAAABMQEAAAAKMTkxOTMzNDQ4MQMAAAADMTYwAgAAAAQzMTE0BAAAAAEwBwAAAAg5LzYvMjAxOQgAAAAJOS8zMC8yMDE3CQAAAAEwbSseNIUz1wgvMTl7hTPXCCRDSVEuVFNFOjY1MDMuSVFfQ1VSUkVOVF9SQVRJTy5GWTIwMTYBAAAArlUNAAIAAAAHMS42OTIyOAEIAAAABQAAAAExAQAAAAoxOTEyNjEyMjQzAwAAAAI3OQIAAAAENDAzMAQAAAABMAcAAAAIOS82LzIwMTkIAAAACTMv</t>
  </si>
  <si>
    <t>MzEvMjAxNgkAAAABMJGKwzCFM9cIJ3HDe4Uz1wgkQ0lRLlRTRTo2NTAzLklRX0VCSVREQS5GWTIwMTMuLi4uSlBZAQAAAK5VDQACAAAABjIwMjc1MAEIAAAABQAAAAExAQAAAAoxNjg4NzQ1MDkzAwAAAAI3OQIAAAAENDA1MQQAAAABMAcAAAAIOS82LzIwMTkIAAAACTMvMzEvMjAxMwkAAAABMMBIri+FM9cIi2oBfIUz1wgtQ0lRLk5BU0RBUUdTOkFBUEwuSVFfVE9UQUxfREVCVF9JU1NVRUQuRlkyMDExAQAAAGlhAAADAAAAAABtKx40hTPXCGVJDnuFM9cIIUNJUS5OQVNEQVFHUzpNU0ZULklRX0VCSVRBLkZZMjAxNwEAAABLVQAAAgAAAAUzMTAzMQEIAAAABQAAAAExAQAAAAoxOTczMzgwOTUxAwAAAAMxNjACAAAABjEwMDY4OQQAAAABMAcAAAAIOS82LzIwMTkIAAAACTYvMzAvMjAxNwkAAAABMIZ46jKFM9cIPrpCe4Uz1wgeQ0lRLk5BU0RBUUdTOk1TRlQuSVFfR1AuRlkyMDE2AQAAAEtVAAACAAAABTU4Mzc0AQgAAAAFAAAAATEBAAAACjE4OTg0ODk0NzADAAAAAzE2MAIAAAACMTAEAAAAATAHAAAACDkvNi8yMDE5CAAAAAk2LzMwLzIwMTYJAAAAATCGeOoyhTPXCL1+R3uFM9cIJ0NJUS5OQVNEQVFHUzpHT09HLkwuSVFfQ0hBTkdFX0FSLkZZMjAwNwEAAACocQAAAgAAAAgtODM3LjI0NwEIAAAABQAAAAExAQAAAAoxMzIxODc5ODM2AwAAAAMxNjACAAAABDIwMTgEAAAAATAHAAAACDkvNi8yMDE5CAAA</t>
  </si>
  <si>
    <t>AAoxMi8zMS8yMDA3CQAAAAEwhnjqMoUz1wjYLVh7hTPXCC9DSVEuTkFTREFRR1M6TVNGVC5JUV9JTkNfVEFYX1BBWV9DVVJSRU5ULkZZMjAxNgEAAABLVQAAAgAAAAM1ODABCAAAAAUAAAABMQEAAAAKMTg5ODQ4OTQ3MAMAAAADMTYwAgAAAAQxMDk0BAAAAAEwBwAAAAg5LzYvMjAxOQgAAAAJNi8zMC8yMDE2CQAAAAEwhnjqMoUz1whBB1F7hTPXCC1DSVEuTkFTREFRR1M6TVNGVC5JUV9UT1RBTF9ERUJUX0VRVUlUWS5GWTIwMTIBAAAAS1UAAAIAAAAHMTkuMjUwMQEIAAAABQAAAAExAQAAAAoxNjg4OTUwOTgyAwAAAAMxNjACAAAABDQwMzQEAAAAATAHAAAACDkvNi8yMDE5CAAAAAk2LzMwLzIwMTIJAAAAATDqDj4whTPXCHEd83uFM9cIKkNJUS5OQVNEQVFHUzpHT09HLkwuSVFfVE9UQUxfQVNTRVRTLkZZMjAxNgEAAACocQAAAgAAAAYxNjc0OTcBCAAAAAUAAAABMQEAAAAKMTk0MzczOTQ0NgMAAAADMTYwAgAAAAQxMDA3BAAAAAEwBwAAAAg5LzYvMjAxOQgAAAAKMTIvMzEvMjAxNgkAAAABMAZspzKFM9cIYLOAe4Uz1wglQ0lRLk5ZU0U6RElTLklRX1BST1ZfQkFEX0RFQlRTLkZZMjAxNgEAAABM7AIAAwAAAAAAo0rmNIUz1wjQIgd7hTPXCCFDSVEuTkFTREFRR1M6SU5UQy5JUV9DQVBFWC5GWTIwMTYBAAAAh1IAAAIAAAAFLTk2MjUBCAAAAAUAAAABMQEAAAAKMTk0MzUwNTM0NQMAAAADMTYwAgAAAAQy</t>
  </si>
  <si>
    <t>MDIxBAAAAAEwBwAAAAg5LzYvMjAxOQgAAAAKMTIvMzEvMjAxNgkAAAABMC5DTzWFM9cIlBTVeoUz1wgrQ0lRLk5BU0RBUUdTOk1TRlQuSVFfRUZGRUNUX1RBWF9SQVRFLkZZMjAxNQEAAABLVQAAAgAAAAczNC4xMTY4AQgAAAAFAAAAATEBAAAACjE4NTE1MjU5MTIDAAAAAzE2MAIAAAAENDM3NgQAAAABMAcAAAAIOS82LzIwMTkIAAAACTYvMzAvMjAxNQkAAAABMJIL2TOFM9cIslRfe4Uz1wgqQ0lRLk5BU0RBUUdTOkFBUEwuSVFfUkVUVVJOX0NBUElUQUwuRlkyMDE3AQAAAGlhAAACAAAABTE2LjQ5AQgAAAAFAAAAATEBAAAACjE5MTkzMzQ0ODEDAAAAAzE2MAIAAAAENDM2MwQAAAABMAcAAAAIOS82LzIwMTkIAAAACTkvMzAvMjAxNwkAAAABMOoOPjCFM9cISW7ie4Uz1wglQ0lRLk5BU0RBUUdTOk1TRlQuSVFfU0dBX1NVUFBMLkZZMjAxOAEAAABLVQAAAgAAAAUyMjIyMwEIAAAABQAAAAExAQAAAAoxOTczMzgwOTIyAwAAAAMxNjACAAAAAzEwMgQAAAABMAcAAAAIOS82LzIwMTkIAAAACTYvMzAvMjAxOAkAAAABMIZ46jKFM9cIslRfe4Uz1wgtQ0lRLk5BU0RBUUdTOkdPT0cuTC5JUV9QRVJJT0RMRU5HVEhfSVMuRlkyMDA3AQAAAKhxAAABAAAAAjEyAIZ46jKFM9cIxFdAe4Uz1wgpQ0lRLk5BU0RBUUdTOklOVEMuSVFfRUJJVERBLkZZMjAxMS4uLi5KUFkBAAAAh1IAAAIAAAAKMTgxMTI0NC41NAEIAAAA</t>
  </si>
  <si>
    <t>BQAAAAExAQAAAAoxNjU4MzE1NDc4AwAAAAI3OQIAAAAENDA1MQQAAAABMAcAAAAIOS82LzIwMTkIAAAACjEyLzMxLzIwMTEJAAAAATDASK4vhTPXCHOm/HuFM9cIJUNJUS5OWVNFOkRJUy5JUV9HV19JTlRBTl9BTU9SVC5GWTIwMTABAAAATOwCAAMAAAAAAC5DTzWFM9cI5q7xeoUz1wgpQ0lRLk5BU0RBUUdTOklOVEMuSVFfT1RIRVJfTElBQl9MVC5GWTIwMTQBAAAAh1IAAAIAAAAEMTg5OQEIAAAABQAAAAExAQAAAAoxODI4MTY4MDQwAwAAAAMxNjACAAAABDEwNjIEAAAAATAHAAAACDkvNi8yMDE5CAAAAAoxMi8yNy8yMDE0CQAAAAEwLkNPNYUz1wiuYeN6hTPXCC5DSVEuVFNFOjY1MDEuSVFfVE9UQUxfTElBQl9UT1RBTF9BU1NFVFMuRlkyMDE3AQAAAJstAgACAAAABzU3LjYwNTIBCAAAAAUAAAABMQEAAAAKMTk2MzMxNTkwMAMAAAACNzkCAAAABDQxODgEAAAAATAHAAAACDkvNi8yMDE5CAAAAAkzLzMxLzIwMTcJAAAAATD6OdQwhTPXCCGGt3uFM9cINENJUS5OQVNEQVFHUzpBQVBMLklRX0lNUFVUX09QRVJfTEVBU0VfSU5UX0VYUC5GWTIwMTYBAAAAaWEAAAIAAAAKMTQ0LjUwODM0NAEIAAAABQAAAAExAQAAAAoxOTE5MzM0NDg0AwAAAAMxNjACAAAABTIxNjcyBAAAAAEwBwAAAAg5LzYvMjAxOQgAAAAJOS8yNC8yMDE2CQAAAAEwbSseNIUz1wiqgSh7hTPXCCdDSVEuVFNFOjY1MDMuSVFfREFZU19Q</t>
  </si>
  <si>
    <t>QVlBQkxFX09VVC5GWTIwMTUBAAAArlUNAAIAAAAJOTEuMTY3MTQ1AQgAAAAFAAAAATEBAAAACjE3NDYwMzU4MzcDAAAAAjc5AgAAAAQ0MTgzBAAAAAEwBwAAAAg5LzYvMjAxOQgAAAAJMy8zMS8yMDE1CQAAAAEw+jnUMIUz1whQXM97hTPXCCVDSVEuTkFTREFRR1M6QUFQTC5JUV9QQVJUX1RJTUUuRlkyMDE3AQAAAGlhAAADAAAAAABtKx40hTPXCDG9I3uFM9cIK0NJUS5OQVNEQVFHUzpNU0ZULklRX0xPQU5TX1JFQ0VJVl9MVC5GWTIwMTMBAAAAS1UAAAMAAAAAAJIL2TOFM9cIKvJce4Uz1wgrQ0lRLk5BU0RBUUdTOkdPT0cuTC5JUV9PVEhFUl9MSUFCX0xULkZZMjAxMAEAAACocQAAAgAAAAQxNTc5AQgAAAAFAAAAATEBAAAACjE1ODU1NDU1MDcDAAAAAzE2MAIAAAAEMTA2MgQAAAABMAcAAAAIOS82LzIwMTkIAAAACjEyLzMxLzIwMTAJAAAAATCGeOoyhTPXCBClTnuFM9cIE0NJUS4wLklRX0lOQ19UQVguRlkFAAAAAAAAAAgAAAAVKEludmFsaWQgVGltZSBQZXJpb2QpBmynMoUz1wggm6t7hTPXCC5DSVEuS09TRTpBMDA1OTMwLklRX1RPVEFMX0VRVUlUWS5GWTIwMTEuLi4uSlBZAQAAANxmAQACAAAADjY3MTU4MzUuMzU5Nzk0AQgAAAAFAAAAATEBAAAACjE1OTg5OTgyNTADAAAAAjc5AgAAAAQxMjc1BAAAAAEwBwAAAAg5LzYvMjAxOQgAAAAKMTIvMzEvMjAxMQkAAAABMMBIri+FM9cIv8wDfIUz1wgZ</t>
  </si>
  <si>
    <t>Q0lRLk5ZU0U6RElTLklRX0dQLkZZMjAxNwEAAABM7AIAAgAAAAUyNDk0NgEIAAAABQAAAAExAQAAAAoxOTI1Mjk1Mzg1AwAAAAMxNjACAAAAAjEwBAAAAAEwBwAAAAg5LzYvMjAxOQgAAAAJOS8zMC8yMDE3CQAAAAEwo0rmNIUz1wjQIgd7hTPXCCZDSVEuVFNFOjY3NTIuSVFfQ0FTSF9DT05WRVJTSU9OLkZZMjAxMgEAAACx4wQAAgAAAAk0My42NzE4NTIBCAAAAAUAAAABMQEAAAAKMTczMzc3NDcwNAMAAAACNzkCAAAABDQxODQEAAAAATAHAAAACDkvNi8yMDE5CAAAAAkzLzMxLzIwMTIJAAAAATCbtVkxhTPXCChjkXuFM9cIJ0NJUS5OQVNEQVFHUzpBQVBMLklRX0VCSVRfTUFSR0lOLkZZMjAxNAEAAABpYQAAAgAAAAcyOC43MjIzAQgAAAAFAAAAATEBAAAACjE4MTQ2NjkxODcDAAAAAzE2MAIAAAAENDA1MwQAAAABMAcAAAAIOS82LzIwMTkIAAAACTkvMjcvMjAxNAkAAAABMOoOPjCFM9cISW7ie4Uz1wghQ0lRLk5ZU0U6RElTLklRX09USEVSX09QRVIuRlkyMDE1AQAAAEzsAgADAAAAAACjSuY0hTPXCOeZ/XqFM9cIJkNJUS5OQVNEQVFHUzpJTlRDLklRX1RPVEFMX0RFQlQuRlkyMDEyAQAAAIdSAAACAAAABTEzNTY4AQgAAAAFAAAAATEBAAAACjE3MTg4NTA2MDUDAAAAAzE2MAIAAAAENDE3MwQAAAABMAcAAAAIOS82LzIwMTkIAAAACjEyLzI5LzIwMTIJAAAAATBVjEk2hTPXCL1M73qFM9cILkNJUS5O</t>
  </si>
  <si>
    <t>QVNEQVFHUzpJTlRDLklRX0FTU0VUX1dSSVRFRE9XTl9DRi5GWTIwMTIBAAAAh1IAAAMAAAAAAFWMSTaFM9cIx+3NeoUz1wglQ0lRLk5BU0RBUUdTOk1TRlQuSVFfUEFSVF9USU1FLkZZMjAxMgEAAABLVQAAAwAAAAAAkgvZM4Uz1whQHyZ7hTPXCCVDSVEuTllTRTpESVMuSVFfT1RIRVJfQ0FfU1VQUEwuRlkyMDEzAQAAAEzsAgACAAAAAzE2MgEIAAAABQAAAAExAQAAAAoxNzY2ODgwMTk5AwAAAAMxNjACAAAABDEwNTUEAAAAATAHAAAACDkvNi8yMDE5CAAAAAk5LzI4LzIwMTMJAAAAATAuQ081hTPXCO7V+HqFM9cIKUNJUS5OQVNEQVFHUzpNU0ZULklRX0VCSVREQV9NQVJHSU4uRlkyMDEzAQAAAEtVAAACAAAABTM5LjYxAQgAAAAFAAAAATEBAAAACjE3NDgxMzE1MDUDAAAAAzE2MAIAAAAENDA0NwQAAAABMAcAAAAIOS82LzIwMTkIAAAACTYvMzAvMjAxMwkAAAABMOoOPjCFM9cITDLne4Uz1wgtQ0lRLk5BU0RBUUdTOkFBUEwuSVFfREVGX1RBWF9BU1NFVFNfTFQuRlkyMDExAQAAAGlhAAADAAAAAABtKx40hTPXCC78/3qFM9cIIkNJUS5UU0U6NjUwMS5JUV9BU1NFVF9UVVJOUy5GWTIwMTkBAAAAmy0CAAIAAAAHMC45NjA4OAEIAAAABQAAAAExAQAAAAoxOTY5OTAzMzA3AwAAAAI3OQIAAAAENDE3NwQAAAABMAcAAAAIOS82LzIwMTkIAAAACTMvMzEvMjAxOQkAAAABMPo51DCFM9cIxcGye4Uz1wgxQ0lR</t>
  </si>
  <si>
    <t>Lk5BU0RBUUdTOkdPT0cuTC5JUV9DVVJSRU5UX1BPUlRfTEVBU0VTLkZZMjAwOAEAAACocQAAAwAAAAAAhnjqMoUz1wiIHEV7hTPXCCtDSVEuTllTRTpESVMuSVFfTUlOT1JJVFlfSU5URVJFU1RfQ0YuRlkyMDE4AQAAAEzsAgADAAAAAACjSuY0hTPXCLKrEHuFM9cIKkNJUS5OQVNEQVFHUzpBQVBMLklRX09USEVSX09QRVJfQUNULkZZMjAxMgEAAABpYQAAAgAAAAQ0NDA1AQgAAAAFAAAAATEBAAAACjE3MDMzMjM1NzADAAAAAzE2MAIAAAAEMjA0NwQAAAABMAcAAAAIOS82LzIwMTkIAAAACTkvMjkvMjAxMgkAAAABMG0rHjSFM9cIUB8me4Uz1wgqQ0lRLk5BU0RBUUdTOk1TRlQuSVFfR0FJTl9JTlZFU1RfQ0YuRlkyMDE2AQAAAEtVAAACAAAABC0yMjMBCAAAAAUAAAABMQEAAAAKMTg5ODQ4OTQ3MAMAAAADMTYwAgAAAAQyMDkwBAAAAAEwBwAAAAg5LzYvMjAxOQgAAAAJNi8zMC8yMDE2CQAAAAEwhnjqMoUz1wgLkFp7hTPXCChDSVEuTkFTREFRR1M6QUFQTC5JUV9UT1RBTF9BU1NFVFMuRlkyMDEyAQAAAGlhAAACAAAABjE3NjA2NAEIAAAABQAAAAExAQAAAAoxNzAzMzIzNTcwAwAAAAMxNjACAAAABDEwMDcEAAAAATAHAAAACDkvNi8yMDE5CAAAAAk5LzI5LzIwMTIJAAAAATBtKx40hTPXCFAfJnuFM9cIKENJUS5OWVNFOkRJUy5JUV9DVVJSRU5UX1BPUlRfREVCVC5GWTIwMTUBAAAATOwCAAIAAAAEMjEz</t>
  </si>
  <si>
    <t>MwEIAAAABQAAAAExAQAAAAoxODY3Mjk4MDE4AwAAAAMxNjACAAAABDEyOTcEAAAAATAHAAAACDkvNi8yMDE5CAAAAAkxMC8zLzIwMTUJAAAAATCjSuY0hTPXCB8R9HqFM9cIJ0NJUS5OQVNEQVFHUzpHT09HLkwuSVFfSU5WRU5UT1JZLkZZMjAwNwEAAACocQAAAwAAAAAAhnjqMoUz1wgQpU57hTPXCCVDSVEuTkFTREFRR1M6TVNGVC5JUV9DSEFOR0VfQVIuRlkyMDEyAQAAAEtVAAACAAAABS0xMTU2AQgAAAAFAAAAATEBAAAACjE2ODg5NTA5ODIDAAAAAzE2MAIAAAAEMjAxOAQAAAABMAcAAAAIOS82LzIwMTkIAAAACTYvMzAvMjAxMgkAAAABMJIL2TOFM9cIFs82e4Uz1wgpQ0lRLk5ZU0U6RElTLklRX1RPVEFMX0RFQlRfQ0FQSVRBTC5GWTIwMTgBAAAATOwCAAIAAAAHMjcuODk1NgEIAAAABQAAAAExAQAAAAoxOTI1Mjk1NDA0AwAAAAMxNjACAAAABDQxODYEAAAAATAHAAAACDkvNi8yMDE5CAAAAAk5LzI5LzIwMTgJAAAAATDqDj4whTPXCEwy53uFM9cIKENJUS5OWVNFOkRJUy5JUV9UT1RBTF9ERUJUX0lTU1VFRC5GWTIwMTABAAAATOwCAAIAAAAEMTE5MAEIAAAABQAAAAExAQAAAAoxNTc3MjYxMjU0AwAAAAMxNjACAAAABDIxNjEEAAAAATAHAAAACDkvNi8yMDE5CAAAAAkxMC8yLzIwMTAJAAAAATAuQ081hTPXCD2y0nqFM9cIK0NJUS5OQVNEQVFHUzpJTlRDLklRX0lOVkVOVE9SWV9UVVJOUy5GWTIw</t>
  </si>
  <si>
    <t>MTEBAAAAh1IAAAIAAAAINS4xNTUyMjcBCAAAAAUAAAABMQEAAAAKMTY1ODMxNTQ3OAMAAAADMTYwAgAAAAQ0MDgyBAAAAAEwBwAAAAg5LzYvMjAxOQgAAAAKMTIvMzEvMjAxMQkAAAABMMPsxTCFM9cIriDUe4Uz1wgrQ0lRLk5BU0RBUUdTOk1TRlQuSVFfQ0FTSF9BQ1FVSVJFX0NGLkZZMjAwOQEAAABLVQAAAgAAAAQtODY4AQgAAAAFAAAAATEBAAAACjE0NjQwMDU2OTADAAAAAzE2MAIAAAAEMjA1NwQAAAABMAcAAAAIOS82LzIwMTkIAAAACTYvMzAvMjAwOQkAAAABMJIL2TOFM9cIbZM7e4Uz1wgmQ0lRLk5BU0RBUUdTOkdPT0cuTC5JUV9UT1RBTF9DQS5GWTIwMTIBAAAAqHEAAAIAAAAFNjA0NTQBCAAAAAUAAAABMQEAAAAKMTcxODE0NTI3MQMAAAADMTYwAgAAAAQxMDA4BAAAAAEwBwAAAAg5LzYvMjAxOQgAAAAKMTIvMzEvMjAxMgkAAAABMIZ46jKFM9cIquBJe4Uz1wgeQ0lRLk5ZU0U6RElTLklRX1NUX0RFQlQuRlkyMDEyAQAAAEzsAgACAAAABDIwNTABCAAAAAUAAAABMQEAAAAKMTcwODAwNDA0MgMAAAADMTYwAgAAAAQxMDQ2BAAAAAEwBwAAAAg5LzYvMjAxOQgAAAAJOS8yOS8yMDEyCQAAAAEwLkNPNYUz1wgIDhN7hTPXCCRDSVEuTkFTREFRR1M6TVNGVC5JUV9EQV9TVVBQTC5GWTIwMTABAAAAS1UAAAMAAAAAAJIL2TOFM9cItOMqe4Uz1wgoQ0lRLk5ZU0U6RElTLklRX1RPVEFMX0RFQlRfUkVQ</t>
  </si>
  <si>
    <t>QUlELkZZMjAxNQEAAABM7AIAAgAAAAUtMjIyMQEIAAAABQAAAAExAQAAAAoxODY3Mjk4MDE4AwAAAAMxNjACAAAABDIxNjYEAAAAATAHAAAACDkvNi8yMDE5CAAAAAkxMC8zLzIwMTUJAAAAATCjSuY0hTPXCB8R9HqFM9cIK0NJUS5UU0U6NjUwMy5JUV9SRVRVUk5fQ09NTU9OX0VRVUlUWS5GWTIwMTIBAAAArlUNAAMAAAAAAPo51DCFM9cIkzXIe4Uz1wglQ0lRLk5BU0RBUUdTOk1TRlQuSVFfSU5WRU5UT1JZLkZZMjAwOQEAAABLVQAAAgAAAAM3MTcBCAAAAAUAAAABMQEAAAAKMTQ2NDAwNTY5MAMAAAADMTYwAgAAAAQxMDQzBAAAAAEwBwAAAAg5LzYvMjAxOQgAAAAJNi8zMC8yMDA5CQAAAAEwkgvZM4Uz1wh2NBp7hTPXCCxDSVEuTllTRTpESVMuSVFfSU1QVVRfT1BFUl9MRUFTRV9ERVBSLkZZMjAxMQEAAABM7AIAAgAAAAk1NjQuMTE0MDgBCAAAAAUAAAABMQEAAAAKMTY0NjQ4NDczNwMAAAADMTYwAgAAAAUyMTY3MwQAAAABMAcAAAAIOS82LzIwMTkIAAAACTEwLzEvMjAxMQkAAAABMC5DTzWFM9cI5q7xeoUz1wggQ0lRLjAuSVFfTUlOT1JJVFlfSU5URVJFU1RfQ0YuRlkFAAAAAAAAAAgAAAAVKEludmFsaWQgVGltZSBQZXJpb2QpBmynMoUz1wiu1qZ7hTPXCChDSVEuTkFTREFRR1M6TVNGVC5JUV9UT1RBTF9FUVVJVFkuRlkyMDE1AQAAAEtVAAACAAAABTgwMDgzAQgAAAAFAAAAATEBAAAACjE4NTE1</t>
  </si>
  <si>
    <t>MjU5MTIDAAAAAzE2MAIAAAAEMTI3NQQAAAABMAcAAAAIOS82LzIwMTkIAAAACTYvMzAvMjAxNQkAAAABMIZ46jKFM9cIQQdRe4Uz1wglQ0lRLk5ZU0U6RElTLklRX1NUX0RFQlRfSVNTVUVELkZZMjAxOAEAAABM7AIAAwAAAAAAo0rmNIUz1wjYwAR7hTPXCCZDSVEuTkFTREFRR1M6TVNGVC5JUV9FQklUREFfSU5ULkZZMjAxNwEAAABLVQAAAgAAAAkxNi43MTA2MjEBCAAAAAUAAAABMQEAAAAKMTk3MzM4MDk1MQMAAAADMTYwAgAAAAQ0MTkwBAAAAAEwBwAAAAg5LzYvMjAxOQgAAAAJNi8zMC8yMDE3CQAAAAEwx/a+L4Uz1wjC4fd7hTPXCChDSVEuVFNFOjY3NTguSVFfVE9UQUxfREVCVC5GWTIwMTUuLi4uSlBZAQAAAO1ZAAACAAAABjk1OTY0MwEIAAAABQAAAAExAQAAAAoxODQ0NjE5MjA2AwAAAAI3OQIAAAAENDE3MwQAAAABMAcAAAAIOS82LzIwMTkIAAAACTMvMzEvMjAxNQkAAAABMMBIri+FM9cIHy8GfIUz1wgmQ0lRLk5BU0RBUUdTOkFBUEwuSVFfTklfQ09NUEFOWS5GWTIwMDgBAAAAaWEAAAIAAAAENjExOQEIAAAABQAAAAExAQAAAAoxNDA3MTQ3MzU0AwAAAAMxNjACAAAABTQxNTcxBAAAAAEwBwAAAAg5LzYvMjAxOQgAAAAJOS8yNy8yMDA4CQAAAAEwbSseNIUz1wj8hAl7hTPXCCJDSVEuTllTRTpESVMuSVFfR0FJTl9JTlZFU1QuRlkyMDE4AQAAAEzsAgADAAAAAACjSuY0hTPXCNjABHuFM9cI</t>
  </si>
  <si>
    <t>JkNJUS5OQVNEQVFHUzpHT09HLkwuSVFfREFfU1VQUEwuRlkyMDExAQAAAKhxAAADAAAAAACGeOoyhTPXCKrgSXuFM9cIIkNJUS5LT1NFOkEwMDU5MzAuSVFfWl9TQ09SRS5GWTIwMDcBAAAA3GYBAAIAAAAIMy42NDczMjYBCAAAAAUAAAABMQEAAAAKMTM1Mjk0NTUzMAMAAAACODUCAAAABjEwMDEyMwQAAAABMAcAAAAIOS82LzIwMTkIAAAACjEyLzMxLzIwMDcJAAAAATCRisMwhTPXCK4g1HuFM9cIKkNJUS5UU0U6Njc1Mi5JUV9UT1RBTF9FUVVJVFkuRlkyMDE2Li4uLkpQWQEAAACx4wQAAgAAAAcxODU0MzE0AQgAAAAFAAAAATEBAAAACjE3OTc1MjA0MzQDAAAAAjc5AgAAAAQxMjc1BAAAAAEwBwAAAAg5LzYvMjAxOQgAAAAJMy8zMS8yMDE2CQAAAAEwwEiuL4Uz1wgfLwZ8hTPXCDJDSVEuTkFTREFRR1M6TVNGVC5JUV9PVEhFUl9JTlZFU1RfQUNUX1NVUFBMLkZZMjAxOAEAAABLVQAAAgAAAAMtOTgBCAAAAAUAAAABMQEAAAAKMTk3MzM4MDkyMgMAAAADMTYwAgAAAAQyMDUxBAAAAAEwBwAAAAg5LzYvMjAxOQgAAAAJNi8zMC8yMDE4CQAAAAEwhnjqMoUz1wg+ukJ7hTPXCCBDSVEuTkFTREFRR1M6TVNGVC5JUV9OUFBFLkZZMjAxMgEAAABLVQAAAgAAAAQ4MjY5AQgAAAAFAAAAATEBAAAACjE2ODg5NTA5ODIDAAAAAzE2MAIAAAAEMTAwNAQAAAABMAcAAAAIOS82LzIwMTkIAAAACTYvMzAvMjAxMgkAAAAB</t>
  </si>
  <si>
    <t>MJIL2TOFM9cIUB8me4Uz1wgmQ0lRLk5BU0RBUUdTOkdPT0cuTC5JUV9CVl9TSEFSRS5GWTIwMTYBAAAAqHEAAAIAAAAKMjAxLjEyNDU1OQEIAAAABQAAAAExAQAAAAoxOTQzNzM5NDQ2AwAAAAMxNjACAAAABDQwMjAEAAAAATAHAAAACDkvNi8yMDE5CAAAAAoxMi8zMS8yMDE2CQAAAAEwBmynMoUz1wgkom17hTPXCCZDSVEuTkFTREFRR1M6TVNGVC5JUV9PVEhFUl9PUEVSLkZZMjAxMwEAAABLVQAAAwAAAAAAkgvZM4Uz1wh/CjJ7hTPXCClDSVEuTkFTREFRR1M6SU5UQy5JUV9DVVJSRU5UX1JBVElPLkZZMjAxOAEAAACHUgAAAgAAAAgxLjczMTQ0NAEIAAAABQAAAAExAQAAAAoxOTQzNTA1MzQxAwAAAAMxNjACAAAABDQwMzAEAAAAATAHAAAACDkvNi8yMDE5CAAAAAoxMi8yOS8yMDE4CQAAAAEww+zFMIUz1wgT5dh7hTPXCC9DSVEuTkFTREFRR1M6SU5UQy5JUV9UT1RBTF9BU1NFVFMuRlkyMDExLi4uLkpQWQEAAACHUgAAAgAAAAo1NDcxODk1Ljg2AQgAAAAFAAAAATEBAAAACjE2NTgzMTU0NzgDAAAAAjc5AgAAAAQxMDA3BAAAAAEwBwAAAAg5LzYvMjAxOQgAAAAKMTIvMzEvMjAxMQkAAAABMMBIri+FM9cInFUNfIUz1wgkQ0lRLk5BU0RBUUdTOklOVEMuSVFfQVJfVFVSTlMuRlkyMDE0AQAAAIdSAAACAAAACTEzLjk1MTgwNAEIAAAABQAAAAExAQAAAAoxODI4MTY4MDQwAwAAAAMxNjACAAAABDQwMDEE</t>
  </si>
  <si>
    <t>AAAAATAHAAAACDkvNi8yMDE5CAAAAAoxMi8yNy8yMDE0CQAAAAEww+zFMIUz1whvvtF7hTPXCCpDSVEuTkFTREFRR1M6TVNGVC5JUV9TVF9ERUJUX0lTU1VFRC5GWTIwMTcBAAAAS1UAAAMAAAAAAIZ46jKFM9cIPrpCe4Uz1wgnQ0lRLktPU0U6QTAwNTkzMC5JUV9FQklUQV9NQVJHSU4uRlkyMDA3AQAAANxmAQACAAAABjkuMzA4NgEIAAAABQAAAAExAQAAAAoxMzUyOTQ1NTMwAwAAAAI4NQIAAAAENDQxOQQAAAABMAcAAAAIOS82LzIwMTkIAAAACjEyLzMxLzIwMDcJAAAAATCRisMwhTPXCMaXynuFM9cIJ0NJUS5OQVNEQVFHUzpHT09HLkwuSVFfUkRfRVhQX0ZOLkZZMjAxMwEAAACocQAAAgAAAAQ3MTM3AQgAAAAFAAAAATEBAAAACjE3NzU3NTY4NzgDAAAAAzE2MAIAAAAEMzE2OAQAAAABMAcAAAAIOS82LzIwMTkIAAAACjEyLzMxLzIwMTMJAAAAATCGeOoyhTPXCCZRfnuFM9cIKkNJUS5OQVNEQVFHUzpNU0ZULklRX0RJTFVUX0VQU19FWENMLkZZMjAwOAEAAABLVQAAAgAAAAQxLjg3AQgAAAAFAAAAATEBAAAACjEzODk3MDAyNDUDAAAAAzE2MAIAAAADMTQyBAAAAAEwBwAAAAg5LzYvMjAxOQgAAAAJNi8zMC8yMDA4CQAAAAEwbSseNIUz1wir+B57hTPXCCpDSVEuTllTRTpESVMuSVFfSU5DX1RBWF9QQVlfQ1VSUkVOVC5GWTIwMDkBAAAATOwCAAMAAAAAAC5DTzWFM9cIt+rseoUz1wgzQ0lRLk5BU0RB</t>
  </si>
  <si>
    <t>UUdTOk1TRlQuSVFfT1RIRVJfRklOQU5DRV9BQ1RfU1VQUEwuRlkyMDE1AQAAAEtVAAACAAAAAzM2MgEIAAAABQAAAAExAQAAAAoxODUxNTI1OTEyAwAAAAMxNjACAAAABDIwNTAEAAAAATAHAAAACDkvNi8yMDE5CAAAAAk2LzMwLzIwMTUJAAAAATCGeOoyhTPXCKDLVXuFM9cIJ0NJUS5OQVNEQVFHUzpHT09HLkwuSVFfTklfTUFSR0lOLkZZMjAxNwEAAACocQAAAgAAAAcxMS40MjIxAQgAAAAFAAAAATEBAAAACjE5NDM3Mzk0NTkDAAAAAzE2MAIAAAAENDA5NAQAAAABMAcAAAAIOS82LzIwMTkIAAAACjEyLzMxLzIwMTcJAAAAATDH9r4vhTPXCMLh93uFM9cIIkNJUS5UU0U6NjUwMS5JUV9RVUlDS19SQVRJTy5GWTIwMTcBAAAAmy0CAAIAAAAIMC45NjIxOTcBCAAAAAUAAAABMQEAAAAKMTk2MzMxNTkwMAMAAAACNzkCAAAABDQxMjEEAAAAATAHAAAACDkvNi8yMDE5CAAAAAkzLzMxLzIwMTcJAAAAATD6OdQwhTPXCPMjtXuFM9cIK0NJUS5OQVNEQVFHUzpBQVBMLklRX0VGRkVDVF9UQVhfUkFURS5GWTIwMTIBAAAAaWEAAAIAAAAFMjUuMTYBCAAAAAUAAAABMQEAAAAKMTcwMzMyMzU3MAMAAAADMTYwAgAAAAQ0Mzc2BAAAAAEwBwAAAAg5LzYvMjAxOQgAAAAJOS8yOS8yMDEyCQAAAAEwbSseNIUz1wg90hd7hTPXCCNDSVEuTkFTREFRR1M6TVNGVC5JUV9aX1NDT1JFLkZZMjAxNQEAAABLVQAAAgAAAAg0LjAw</t>
  </si>
  <si>
    <t>MzUzOAEIAAAABQAAAAExAQAAAAoxODUxNTI1OTEyAwAAAAMxNjACAAAABjEwMDEyMwQAAAABMAcAAAAIOS82LzIwMTkIAAAACTYvMzAvMjAxNQkAAAABMMf2vi+FM9cIwuH3e4Uz1wgrQ0lRLk5BU0RBUUdTOklOVEMuSVFfUEVSSU9ETEVOR1RIX0lTLkZZMjAwOQEAAACHUgAAAQAAAAIxMgD5KUc2hTPXCD2y0nqFM9cIJkNJUS5UU0U6NjUwMS5JUV9MVF9ERUJUX0NBUElUQUwuRlkyMDE0AQAAAJstAgACAAAABjI0Ljg5MQEIAAAABQAAAAExAQAAAAoxNzQ1MjcwNTQ0AwAAAAI3OQIAAAAENDE4NwQAAAABMAcAAAAIOS82LzIwMTkIAAAACTMvMzEvMjAxNAkAAAABMPo51DCFM9cIrl+we4Uz1wgoQ0lRLk5BU0RBUUdTOklOVEMuSVFfRklOSVNIRURfSU5WLkZZMjAxMwEAAACHUgAAAgAAAAQxNzE2AQgAAAAFAAAAATEBAAAACjE3NzU5MzAyNzQDAAAAAzE2MAIAAAAEMzA3NQQAAAABMAcAAAAIOS82LzIwMTkIAAAACjEyLzI4LzIwMTMJAAAAATBVjEk2hTPXCK5h43qFM9cIKUNJUS5OQVNEQVFHUzpBQVBMLklRX1VOTEVWRVJFRF9GQ0YuRlkyMDE0AQAAAGlhAAACAAAACTM2NjE1LjM3NQEIAAAABQAAAAExAQAAAAoxODE0NjY5MTg3AwAAAAMxNjACAAAABDQ0MjMEAAAAATAHAAAACDkvNi8yMDE5CAAAAAk5LzI3LzIwMTQJAAAAATBtKx40hTPXCFAfJnuFM9cIKENJUS5UU0U6Njc1OC5JUV9FQVJOSU5HX0NP</t>
  </si>
  <si>
    <t>X01BUkdJTi5GWTIwMTABAAAA7VkAAAIAAAAGMC4xNzk1AQgAAAAFAAAAATEBAAAACjE1NzgxOTE1MTEDAAAAAjc5AgAAAAQ0MTgxBAAAAAEwBwAAAAg5LzYvMjAxOQgAAAAJMy8zMS8yMDEwCQAAAAEwfNK9MYUz1wh3iZh7hTPXCCRDSVEuTllTRTpESVMuSVFfRUJJVERBX01BUkdJTi5GWTIwMDcBAAAATOwCAAIAAAAGMjMuMzY4AQgAAAAFAAAAATEBAAAACjEyNzQwNDQ3NTcDAAAAAzE2MAIAAAAENDA0NwQAAAABMAcAAAAIOS82LzIwMTkIAAAACTkvMjkvMjAwNwkAAAABMMPsxTCFM9cI2Qvge4Uz1wgrQ0lRLlRTRTo2NzU4LklRX05JX0FWQUlMX0VYQ0xfTUFSR0lOLkZZMjAxMwEAAADtWQAAAgAAAAYwLjYxMzgBCAAAAAUAAAABMQEAAAAKMTc0NTU0NDk0NQMAAAACNzkCAAAABDQxODIEAAAAATAHAAAACDkvNi8yMDE5CAAAAAkzLzMxLzIwMTMJAAAAATB80r0xhTPXCKjrmnuFM9cINUNJUS5OQVNEQVFHUzpHT09HLkwuSVFfVE9UQUxfREVCVF9FQklUREFfQ0FQRVguRlkyMDA4AQAAAKhxAAADAAAAAADH9r4vhTPXCJl/9XuFM9cIKENJUS5OQVNEQVFHUzpJTlRDLklRX0RJTFVUX1dFSUdIVC5GWTIwMTEBAAAAh1IAAAIAAAAENTQxMQBVjEk2hTPXCMftzXqFM9cIJkNJUS5UU0U6Njc1OC5JUV9ORVRfREVCVF9FQklUREEuRlkyMDE2AQAAAO1ZAAADAAAAAk5NAQgAAAAFAAAAATEBAAAACjE4OTAyNDk5</t>
  </si>
  <si>
    <t>MzQDAAAAAjc5AgAAAAQ0MTkzBAAAAAEwBwAAAAg5LzYvMjAxOQgAAAAJMy8zMS8yMDE2CQAAAAEwfNK9MYUz1wio65p7hTPXCCNDSVEuVFNFOjc5NzQuSVFfRUJJVEFfTUFSR0lOLkZZMjAxMAEAAACkXQ0AAgAAAAYyNC45NDMBCAAAAAUAAAABMQEAAAAKMTM4MjQxNzk5NgMAAAACNzkCAAAABDQ0MTkEAAAAATAHAAAACDkvNi8yMDE5CAAAAAkzLzMxLzIwMTAJAAAAATCbtVkxhTPXCFnouXuFM9cIJkNJUS5UU0U6Njc1OC5JUV9DQVNIX0NPTlZFUlNJT04uRlkyMDExAQAAAO1ZAAACAAAACi0zNy4wNTM3MDUBCAAAAAUAAAABMQEAAAAKMTYyNDE1MzM3MAMAAAACNzkCAAAABDQxODQEAAAAATAHAAAACDkvNi8yMDE5CAAAAAkzLzMxLzIwMTEJAAAAATB80r0xhTPXCNRNnXuFM9cIDkNJUS4wLklRX0RPLkZZBQAAAAAAAAAIAAAAFShJbnZhbGlkIFRpbWUgUGVyaW9kKQZspzKFM9cIrtame4Uz1wgnQ0lRLk5ZU0U6RElTLklRX05FVF9JTlRFUkVTVF9FWFAuRlkyMDEzAQAAAEzsAgACAAAABC0yMzgBCAAAAAUAAAABMQEAAAAKMTc2Njg4MDE5OQMAAAADMTYwAgAAAAMzNjgEAAAAATAHAAAACDkvNi8yMDE5CAAAAAk5LzI4LzIwMTMJAAAAATAuQ081hTPXCO7V+HqFM9cIK0NJUS5OQVNEQVFHUzpJTlRDLklRX0ZJTElOR19DVVJSRU5DWS5GWTIwMTQBAAAAh1IAAAMAAAADVVNEAC5DTzWFM9cIvUzveoUz1wgj</t>
  </si>
  <si>
    <t>Q0lRLk5BU0RBUUdTOkFBUEwuSVFfTFRfREVCVC5GWTIwMDkBAAAAaWEAAAMAAAAAAG0rHjSFM9cIujf7eoUz1wglQ0lRLk5BU0RBUUdTOkdPT0cuTC5JUV9SQVdfSU5WLkZZMjAxNwEAAACocQAAAwAAAAAABmynMoUz1wglZnJ7hTPXCCVDSVEuVFNFOjY1MDEuSVFfUkVUVVJOX0NBUElUQUwuRlkyMDE1AQAAAJstAgACAAAABDUuNDMBCAAAAAUAAAABMQEAAAAKMTc0NTI3MDY3MgMAAAACNzkCAAAABDQzNjMEAAAAATAHAAAACDkvNi8yMDE5CAAAAAkzLzMxLzIwMTUJAAAAATD6OdQwhTPXCMXBsnuFM9cILUNJUS5OQVNEQVFHUzpNU0ZULklRX1RPVEFMX0RJVl9QQUlEX0NGLkZZMjAxNQEAAABLVQAAAgAAAAUtOTg4MgEIAAAABQAAAAExAQAAAAoxODUxNTI1OTEyAwAAAAMxNjACAAAABDIwMjIEAAAAATAHAAAACDkvNi8yMDE5CAAAAAk2LzMwLzIwMTUJAAAAATCSC9kzhTPXCAuQWnuFM9cIJ0NJUS5OWVNFOkRJUy5JUV9UT1RBTF9SRVYuRlkyMDE4Li4uLkpQWQEAAABM7AIAAgAAAAo2NzQ0ODY3LjQ5AQgAAAAFAAAAATEBAAAACjE5MjUyOTU0MDQDAAAAAjc5AgAAAAIyOAQAAAABMAcAAAAIOS82LzIwMTkIAAAACTkvMjkvMjAxOAkAAAABMMf2vi+FM9cIsvbre4Uz1wgoQ0lRLk5BU0RBUUdTOkdPT0cuTC5JUV9DT01NT05fUkVQLkZZMjAwOQEAAACocQAAAwAAAAAAhnjqMoUz1wiq4El7hTPXCCdDSVEu</t>
  </si>
  <si>
    <t>TllTRTpESVMuSVFfRUJJVERBX0NBUEVYX0lOVC5GWTIwMTQBAAAATOwCAAIAAAAJMzUuNzcyMTA4AQgAAAAFAAAAATEBAAAACjE4MjAyNjIxMjEDAAAAAzE2MAIAAAAENDE5MQQAAAABMAcAAAAIOS82LzIwMTkIAAAACTkvMjcvMjAxNAkAAAABMOoOPjCFM9cITDLne4Uz1wglQ0lRLk5ZU0U6RElTLklRX09USEVSX0NMX1NVUFBMLkZZMjAwOQEAAABM7AIAAwAAAAAALkNPNYUz1wgaO9x6hTPXCC1DSVEuTkFTREFRR1M6R09PRy5MLklRX0lOVkVOVE9SWV9UVVJOUy5GWTIwMTUBAAAAqHEAAAMAAAAAAMf2vi+FM9cIAkT6e4Uz1wgqQ0lRLk5ZU0U6RElTLklRX0lOVEVSRVNUX0lOVkVTVF9JTkMuRlkyMDA5AQAAAEzsAgACAAAAAzEyMgEIAAAABQAAAAExAQAAAAoxNDgyOTc2MDY4AwAAAAMxNjACAAAAAjY1BAAAAAEwBwAAAAg5LzYvMjAxOQgAAAAJMTAvMy8yMDA5CQAAAAEwLkNPNYUz1wifdtd6hTPXCCtDSVEuTkFTREFRR1M6R09PRy5MLklRX0VRVUlUWV9NRVRIT0QuRlkyMDExAQAAAKhxAAADAAAAAACGeOoyhTPXCMRXQHuFM9cIJUNJUS5OQVNEQVFHUzpBQVBMLklRX0ZVTExfVElNRS5GWTIwMDcBAAAAaWEAAAIAAAAFMjE2MDAAo0rmNIUz1wj8hAl7hTPXCCtDSVEuVFNFOjc5NzQuSVFfUkVUVVJOX0NPTU1PTl9FUVVJVFkuRlkyMDE4AQAAAKRdDQACAAAABzEwLjg2MzUBCAAAAAUAAAABMQEAAAAK</t>
  </si>
  <si>
    <t>MTg5NTE4MzYyNQMAAAACNzkCAAAABTMzMzIwBAAAAAEwBwAAAAg5LzYvMjAxOQgAAAAJMy8zMS8yMDE4CQAAAAEwm7VZMYUz1wjHrL57hTPXCCVDSVEuTkFTREFRR1M6SU5UQy5JUV9CVUlMRElOR1MuRlkyMDE3AQAAAIdSAAADAAAAAAAuQ081hTPXCBFQ0HqFM9cILENJUS5OQVNEQVFHUzpHT09HLkwuSVFfR0FJTl9BU1NFVFNfQ0YuRlkyMDExAQAAAKhxAAADAAAAAACGeOoyhTPXCMm2YXuFM9cIJ0NJUS5UU0U6Nzk3NC5JUV9DRk9fQ1VSUkVOVF9MSUFCLkZZMjAxMwEAAACkXQ0AAgAAAAktMC4yMDc2ODcBCAAAAAUAAAABMQEAAAAKMTYyNTQ1NzY4NwMAAAACNzkCAAAABDQxODUEAAAAATAHAAAACDkvNi8yMDE5CAAAAAkzLzMxLzIwMTMJAAAAATCbtVkxhTPXCPoOwXuFM9cIKENJUS5UU0U6Njc1OC5JUV9UT1RBTF9ERUJULkZZMjAxMy4uLi5KUFkBAAAA7VkAAAIAAAAHMTIwNTY2MAEIAAAABQAAAAExAQAAAAoxNzQ1NTQ0OTQ1AwAAAAI3OQIAAAAENDE3MwQAAAABMAcAAAAIOS82LzIwMTkIAAAACTMvMzEvMjAxMwkAAAABMMBIri+FM9cIZgj/e4Uz1wgoQ0lRLk5ZU0U6RElTLklRX1RPVEFMX0RFQlRfRVFVSVRZLkZZMjAxMgEAAABM7AIAAgAAAAczNC43ODQ3AQgAAAAFAAAAATEBAAAACjE3MDgwMDQwNDIDAAAAAzE2MAIAAAAENDAzNAQAAAABMAcAAAAIOS82LzIwMTkIAAAACTkvMjkvMjAxMgkA</t>
  </si>
  <si>
    <t>AAABMOoOPjCFM9cI2Qvge4Uz1wgjQ0lRLk5BU0RBUUdTOk1TRlQuSVFfUEVOU0lPTi5GWTIwMTQBAAAAS1UAAAMAAAAAAJIL2TOFM9cI0UJMe4Uz1wgrQ0lRLk5BU0RBUUdTOkdPT0cuTC5JUV9FQklUREFfTUFSR0lOLkZZMjAxNgEAAACocQAAAgAAAAYzMy4wMjkBCAAAAAUAAAABMQEAAAAKMTk0MzczOTQ0NgMAAAADMTYwAgAAAAQ0MDQ3BAAAAAEwBwAAAAg5LzYvMjAxOQgAAAAKMTIvMzEvMjAxNgkAAAABMMf2vi+FM9cIwuH3e4Uz1wgwQ0lRLk5BU0RBUUdTOkdPT0cuTC5JUV9EQVlTX0lOVkVOVE9SWV9PVVQuRlkyMDE1AQAAAKhxAAADAAAAAADH9r4vhTPXCMLh93uFM9cIJ0NJUS5OQVNEQVFHUzpJTlRDLklRX0NBU0hfSU5WRVNULkZZMjAxMAEAAACHUgAAAgAAAAYtMTA1MzkBCAAAAAUAAAABMQEAAAAKMTU4ODE1Njk2MAMAAAADMTYwAgAAAAQyMDA1BAAAAAEwBwAAAAg5LzYvMjAxOQgAAAAKMTIvMjUvMjAxMAkAAAABMPkpRzaFM9cIEiboeoUz1wgrQ0lRLk5BU0RBUUdTOk1TRlQuSVFfSU5WRU5UT1JZX1RVUk5TLkZZMjAxMwEAAABLVQAAAgAAAAkxMy4yNTg1MzYBCAAAAAUAAAABMQEAAAAKMTc0ODEzMTUwNQMAAAADMTYwAgAAAAQ0MDgyBAAAAAEwBwAAAAg5LzYvMjAxOQgAAAAJNi8zMC8yMDEzCQAAAAEw6g4+MIUz1whzlOl7hTPXCCpDSVEuTkFTREFRR1M6SU5UQy5JUV9MVF9ERUJUX0VR</t>
  </si>
  <si>
    <t>VUlUWS5GWTIwMDcBAAAAh1IAAAIAAAAGNC42MzAyAQgAAAAFAAAAATEBAAAACjEzMjg4NzEyNzUDAAAAAzE2MAIAAAAENDA4NQQAAAABMAcAAAAIOS82LzIwMTkIAAAACjEyLzI5LzIwMDcJAAAAATDD7MUwhTPXCG++0XuFM9cIKUNJUS5OQVNEQVFHUzpJTlRDLklRX0VCSVREQS5GWTIwMTIuLi4uSlBZAQAAAIdSAAACAAAACTE5MDc1MzIuOAEIAAAABQAAAAExAQAAAAoxNzE4ODUwNjA1AwAAAAI3OQIAAAAENDA1MQQAAAABMAcAAAAIOS82LzIwMTkIAAAACjEyLzI5LzIwMTIJAAAAATDASK4vhTPXCHOm/HuFM9cIJENJUS5OWVNFOkRJUy5JUV9JTkNfRVFVSVRZX0NGLkZZMjAxNgEAAABM7AIAAgAAAAQtMTI3AQgAAAAFAAAAATEBAAAACjE5MjUyOTU0MjkDAAAAAzE2MAIAAAAEMjA4NgQAAAABMAcAAAAIOS82LzIwMTkIAAAACTEwLzEvMjAxNgkAAAABMKNK5jSFM9cIHxH0eoUz1wgnQ0lRLk5BU0RBUUdTOklOVEMuSVFfREFfU1VQUExfQ0YuRlkyMDEyAQAAAIdSAAACAAAABDYzNTcBCAAAAAUAAAABMQEAAAAKMTcxODg1MDYwNQMAAAADMTYwAgAAAAQyMTcxBAAAAAEwBwAAAAg5LzYvMjAxOQgAAAAKMTIvMjkvMjAxMgkAAAABMFWMSTaFM9cI3tjZeoUz1wgfQ0lRLlRTRTo2NzU4LklRX0VCSVRfSU5ULkZZMjAxNQEAAADtWQAAAgAAAAkxMi42NTk0OTEBCAAAAAUAAAABMQEAAAAKMTg0NDYxOTIwNgMA</t>
  </si>
  <si>
    <t>AAACNzkCAAAABDQxODkEAAAAATAHAAAACDkvNi8yMDE5CAAAAAkzLzMxLzIwMTUJAAAAATB80r0xhTPXCHt0pHuFM9cIKENJUS5OQVNEQVFHUzpJTlRDLklRX1RPVEFMX1JFQ0VJVi5GWTIwMDkBAAAAh1IAAAIAAAAEMjI3MwEIAAAABQAAAAExAQAAAAoxNTIzMzk0ODI5AwAAAAMxNjACAAAABDEwMDEEAAAAATAHAAAACDkvNi8yMDE5CAAAAAoxMi8yNi8yMDA5CQAAAAEw+SlHNoUz1wgSJuh6hTPXCCFDSVEuTllTRTpESVMuSVFfQ0FTSF9FUVVJVi5GWTIwMDkBAAAATOwCAAIAAAAEMzQxNwEIAAAABQAAAAExAQAAAAoxNDgyOTc2MDY4AwAAAAMxNjACAAAABDEwOTYEAAAAATAHAAAACDkvNi8yMDE5CAAAAAkxMC8zLzIwMDkJAAAAATAuQ081hTPXCLfq7HqFM9cIKUNJUS5OQVNEQVFHUzpHT09HLkwuSVFfUVVJQ0tfUkFUSU8uRlkyMDEyAQAAAKhxAAACAAAACDMuODM5Mjk2AQgAAAAFAAAAATEBAAAACjE3MTgxNDUyNzEDAAAAAzE2MAIAAAAENDEyMQQAAAABMAcAAAAIOS82LzIwMTkIAAAACjEyLzMxLzIwMTIJAAAAATDH9r4vhTPXCJl/9XuFM9cINUNJUS5OQVNEQVFHUzpBQVBMLklRX1RPVEFMX09VVFNUQU5ESU5HX0JTX0RBVEUuRlkyMDE3AQAAAGlhAAACAAAACDUxMjYuMjAxAQQAAAAFAAAAATUBAAAACjE5MTkzMzQ0ODECAAAABTI0MTUyBgAAAAEwbSseNIUz1wh+Ri17hTPXCCZDSVEuVFNFOjc5</t>
  </si>
  <si>
    <t>NzQuSVFfTkVUX0RFQlRfRUJJVERBLkZZMjAxNQEAAACkXQ0AAwAAAAJOTQEIAAAABQAAAAExAQAAAAoxNzQ1OTE2NjU5AwAAAAI3OQIAAAAENDE5MwQAAAABMAcAAAAIOS82LzIwMTkIAAAACTMvMzEvMjAxNQkAAAABMJu1WTGFM9cI8yO1e4Uz1wg2Q0lRLk5BU0RBUUdTOkdPT0cuTC5JUV9JTVBVVF9PUEVSX0xFQVNFX0lOVF9FWFAuRlkyMDE1AQAAAKhxAAACAAAACTc3Ljk3NDI4OAEIAAAABQAAAAExAQAAAAoxODczMjI1MjE0AwAAAAMxNjACAAAABTIxNjcyBAAAAAEwBwAAAAg5LzYvMjAxOQgAAAAKMTIvMzEvMjAxNQkAAAABMAZspzKFM9cIJKJte4Uz1wgpQ0lRLlRTRTo2NTAxLklRX1RPVEFMX0RFQlRfQ0FQSVRBTC5GWTIwMTcBAAAAmy0CAAIAAAAHMjIuMzExMgEIAAAABQAAAAExAQAAAAoxOTYzMzE1OTAwAwAAAAI3OQIAAAAENDE4NgQAAAABMAcAAAAIOS82LzIwMTkIAAAACTMvMzEvMjAxNwkAAAABMPo51DCFM9cIrl+we4Uz1wgqQ0lRLk5BU0RBUUdTOkFBUEwuSVFfQkFTSUNfRVBTX0VYQ0wuRlkyMDA4AQAAAGlhAAACAAAABzAuOTkxNTUBCAAAAAUAAAABMQEAAAAKMTQwNzE0NzM1NAMAAAADMTYwAgAAAAQzMDY0BAAAAAEwBwAAAAg5LzYvMjAxOQgAAAAJOS8yNy8yMDA4CQAAAAEwbSseNIUz1wjYwAR7hTPXCCpDSVEuTkFTREFRR1M6TVNGVC5JUV9CQVNJQ19FUFNfSU5DTC5GWTIwMDgB</t>
  </si>
  <si>
    <t>AAAAS1UAAAIAAAAIMS44OTU0NzUBCAAAAAUAAAABMQEAAAAKMTM4OTcwMDI0NQMAAAADMTYwAgAAAAE5BAAAAAEwBwAAAAg5LzYvMjAxOQgAAAAJNi8zMC8yMDA4CQAAAAEwbSseNIUz1wir+B57hTPXCCpDSVEuTkFTREFRR1M6TVNGVC5JUV9DQVBJVEFMX0xFQVNFUy5GWTIwMTgBAAAAS1UAAAIAAAAEOTY5MwEIAAAABQAAAAExAQAAAAoxOTczMzgwOTIyAwAAAAMxNjACAAAABDExODMEAAAAATAHAAAACDkvNi8yMDE5CAAAAAk2LzMwLzIwMTgJAAAAATCGeOoyhTPXCEEHUXuFM9cIG0NJUS5OWVNFOkRJUy5JUV9MQU5ELkZZMjAxNAEAAABM7AIAAgAAAAQxMjM4AQgAAAAFAAAAATEBAAAACjE4MjAyNjIxMjEDAAAAAzE2MAIAAAAEMzA5OAQAAAABMAcAAAAIOS82LzIwMTkIAAAACTkvMjcvMjAxNAkAAAABMKNK5jSFM9cIHxH0eoUz1wggQ0lRLk5BU0RBUUdTOk1TRlQuSVFfQ09HUy5GWTIwMTkBAAAAS1UAAAIAAAAFNDI5MTABCAAAAAUAAAABMQEAAAAKMTk3MzM4MDkyMAMAAAADMTYwAgAAAAIzNAQAAAABMAcAAAAIOS82LzIwMTkIAAAACTYvMzAvMjAxOQkAAAABMIZ46jKFM9cIslRfe4Uz1wguQ0lRLktPU0U6QTAwNTkzMC5JUV9UT1RBTF9FUVVJVFkuRlkyMDEyLi4uLkpQWQEAAADcZgEAAgAAAA45ODc5MzUwLjY2Mjg2NAEIAAAABQAAAAExAQAAAAoxNjY3NTM0MDE0AwAAAAI3OQIAAAAEMTI3NQQA</t>
  </si>
  <si>
    <t>AAABMAcAAAAIOS82LzIwMTkIAAAACjEyLzMxLzIwMTIJAAAAATDASK4vhTPXCGYI/3uFM9cIJUNJUS5UU0U6Njc1Mi5JUV9MVF9ERUJUX0VRVUlUWS5GWTIwMTEBAAAAseMEAAIAAAAHMzkuNDQ4NQEIAAAABQAAAAExAQAAAAoxNTUzMzMwMzcxAwAAAAI3OQIAAAAENDA4NQQAAAABMAcAAAAIOS82LzIwMTkIAAAACTMvMzEvMjAxMQkAAAABMJu1WTGFM9cIbJ6Me4Uz1wgqQ0lRLk5ZU0U6RElTLklRX09USEVSX1VOVVNVQUxfU1VQUEwuRlkyMDE0AQAAAEzsAgACAAAAAjI5AQgAAAAFAAAAATEBAAAACjE4MjAyNjIxMjEDAAAAAzE2MAIAAAACODcEAAAAATAHAAAACDkvNi8yMDE5CAAAAAk5LzI3LzIwMTQJAAAAATCjSuY0hTPXCGVJDnuFM9cIJ0NJUS5OQVNEQVFHUzpHT09HLkwuSVFfUEFSVF9USU1FLkZZMjAwOQEAAACocQAAAwAAAAAAhnjqMoUz1wiIHEV7hTPXCB1DSVEuMC5JUV9UT1RBTF9ERUJUX1JFUEFJRC5GWQUAAAAAAAAACAAAABUoSW52YWxpZCBUaW1lIFBlcmlvZCkGbKcyhTPXCCCbq3uFM9cIK0NJUS5OQVNEQVFHUzpHT09HLkwuSVFfQ1VSUkVOQ1lfR0FJTi5GWTIwMTUBAAAAqHEAAAIAAAAELTQyMgEIAAAABQAAAAExAQAAAAoxODczMjI1MjE0AwAAAAMxNjACAAAAAjM4BAAAAAEwBwAAAAg5LzYvMjAxOQgAAAAKMTIvMzEvMjAxNQkAAAABMAZspzKFM9cIzHeFe4Uz1wgzQ0lRLk5BU0RB</t>
  </si>
  <si>
    <t>UUdTOklOVEMuSVFfT1RIRVJfRklOQU5DRV9BQ1RfU1VQUEwuRlkyMDA5AQAAAIdSAAACAAAAATkBCAAAAAUAAAABMQEAAAAKMTUyMzM5NDgyOQMAAAADMTYwAgAAAAQyMDUwBAAAAAEwBwAAAAg5LzYvMjAxOQgAAAAKMTIvMjYvMjAwOQkAAAABMPkpRzaFM9cIn3bXeoUz1wglQ0lRLk5BU0RBUUdTOklOVEMuSVFfQ0hBTkdFX0FSLkZZMjAxOAEAAACHUgAAAgAAAAUtMTcxNAEIAAAABQAAAAExAQAAAAoxOTQzNTA1MzQxAwAAAAMxNjACAAAABDIwMTgEAAAAATAHAAAACDkvNi8yMDE5CAAAAAoxMi8yOS8yMDE4CQAAAAEwLkNPNYUz1wgaO9x6hTPXCDNDSVEuTkFTREFRR1M6TVNGVC5JUV9UT1RBTF9MSUFCX1RPVEFMX0FTU0VUUy5GWTIwMTUBAAAAS1UAAAIAAAAHNTQuMDk5NwEIAAAABQAAAAExAQAAAAoxODUxNTI1OTEyAwAAAAMxNjACAAAABDQxODgEAAAAATAHAAAACDkvNi8yMDE5CAAAAAk2LzMwLzIwMTUJAAAAATDH9r4vhTPXCORY7nuFM9cIHkNJUS5OQVNEQVFHUzpBQVBMLklRX0RPLkZZMjAxOAEAAABpYQAAAwAAAAAAbSseNIUz1whtkzt7hTPXCCZDSVEuVFNFOjY1MDMuSVFfTFRfREVCVF9DQVBJVEFMLkZZMjAxNwEAAACuVQ0AAgAAAAY5LjEzNjQBCAAAAAUAAAABMQEAAAAKMTkxMjYxMjI0NgMAAAACNzkCAAAABDQxODcEAAAAATAHAAAACDkvNi8yMDE5CAAAAAkzLzMxLzIwMTcJAAAAATCR</t>
  </si>
  <si>
    <t>isMwhTPXCG++0XuFM9cIMENJUS5OQVNEQVFHUzpNU0ZULklRX01JTk9SSVRZX0lOVEVSRVNUX0NGLkZZMjAxMwEAAABLVQAAAwAAAAAAkgvZM4Uz1wi7bDR7hTPXCCRDSVEuVFNFOjY3NTIuSVFfTUFSS0VUQ0FQLjIwMTQvMDMvMzEBAAAAseMEAAIAAAAOMjcxMTQ5NC42NDg4OTMBBgAAAAUAAAABMQEAAAAKMTY1ODE1MjkwNgMAAAACNzkCAAAABjEwMDA1NAQAAAABMAcAAAAJMy8zMS8yMDE0jkc9YIUz1whq8wp8hTPXCCBDSVEuTkFTREFRR1M6QUFQTC5JUV9FQklULkZZMjAxMgEAAABpYQAAAgAAAAU1NTI0MQEIAAAABQAAAAExAQAAAAoxNzAzMzIzNTcwAwAAAAMxNjACAAAAAzQwMAQAAAABMAcAAAAIOS82LzIwMTkIAAAACTkvMjkvMjAxMgkAAAABMG0rHjSFM9cIbpYce4Uz1wgqQ0lRLktPU0U6QTAwNTkzMC5JUV9MVF9ERUJUX0NBUElUQUwuRlkyMDE1AQAAANxmAQACAAAABjAuNzc5OQEIAAAABQAAAAExAQAAAAoxODI5ODQzMDExAwAAAAI4NQIAAAAENDE4NwQAAAABMAcAAAAIOS82LzIwMTkIAAAACjEyLzMxLzIwMTUJAAAAATDD7MUwhTPXCHbTxXuFM9cIKkNJUS5OQVNEQVFHUzpJTlRDLklRX0RJTFVUX0VQU19FWENMLkZZMjAxNAEAAACHUgAAAgAAAAQyLjMxAQgAAAAFAAAAATEBAAAACjE4MjgxNjgwNDADAAAAAzE2MAIAAAADMTQyBAAAAAEwBwAAAAg5LzYvMjAxOQgAAAAKMTIvMjcvMjAx</t>
  </si>
  <si>
    <t>NAkAAAABMC5DTzWFM9cIPIjqeoUz1wgrQ0lRLk5BU0RBUUdTOk1TRlQuSVFfU0FMRVNfTUFSS0VUSU5HLkZZMjAxMwEAAABLVQAAAgAAAAUxNTI3NgEIAAAABQAAAAExAQAAAAoxNzQ4MTMxNTA1AwAAAAMxNjACAAAABTIxNTYxBAAAAAEwBwAAAAg5LzYvMjAxOQgAAAAJNi8zMC8yMDEzCQAAAAEwkgvZM4Uz1wi04yp7hTPXCB5DSVEuTkFTREFRR1M6TVNGVC5JUV9BUi5GWTIwMTkBAAAAS1UAAAIAAAAFMjk1MjQBCAAAAAUAAAABMQEAAAAKMTk3MzM4MDkyMAMAAAADMTYwAgAAAAQxMDIxBAAAAAEwBwAAAAg5LzYvMjAxOQgAAAAJNi8zMC8yMDE5CQAAAAEwhnjqMoUz1wjRQkx7hTPXCCJDSVEuTkFTREFRR1M6SU5UQy5JUV9DT01NT04uRlkyMDE4AQAAAIdSAAACAAAABTI1MzY1AQgAAAAFAAAAATEBAAAACjE5NDM1MDUzNDEDAAAAAzE2MAIAAAAEMTEwMwQAAAABMAcAAAAIOS82LzIwMTkIAAAACjEyLzI5LzIwMTgJAAAAATAuQ081hTPXCBo73HqFM9cIJUNJUS5OWVNFOkRJUy5JUV9SRVRVUk5fQ0FQSVRBTC5GWTIwMDcBAAAATOwCAAIAAAAGOS4wMDY0AQgAAAAFAAAAATEBAAAACjEyNzQwNDQ3NTcDAAAAAzE2MAIAAAAENDM2MwQAAAABMAcAAAAIOS82LzIwMTkIAAAACTkvMjkvMjAwNwkAAAABMMPsxTCFM9cIQUfbe4Uz1wglQ0lRLk5BU0RBUUdTOk1TRlQuSVFfRElWRVNUX0NGLkZZMjAxMAEAAABL</t>
  </si>
  <si>
    <t>VQAAAwAAAAAAkgvZM4Uz1whulhx7hTPXCCBDSVEuTllTRTpESVMuSVFfU0dBX1NVUFBMLkZZMjAxNAEAAABM7AIAAgAAAAQ4NTY1AQgAAAAFAAAAATEBAAAACjE4MjAyNjIxMjEDAAAAAzE2MAIAAAADMTAyBAAAAAEwBwAAAAg5LzYvMjAxOQgAAAAJOS8yNy8yMDE0CQAAAAEwLkNPNYUz1wj8hAl7hTPXCCtDSVEuTkFTREFRR1M6QUFQTC5JUV9MVF9ERUJUX0NBUElUQUwuRlkyMDEyAQAAAGlhAAADAAAAAADqDj4whTPXCEwy53uFM9cIHkNJUS5OQVNEQVFHUzpBQVBMLklRX0FELkZZMjAxOAEAAABpYQAAAgAAAAYtNDkwOTkBCAAAAAUAAAABMQEAAAAKMTkxOTMzNDQ5MQMAAAADMTYwAgAAAAQxMDc1BAAAAAEwBwAAAAg5LzYvMjAxOQgAAAAJOS8yOS8yMDE4CQAAAAEwbSseNIUz1whtkzt7hTPXCCFDSVEuVFNFOjY3NTIuSVFfU0dBX01BUkdJTi5GWTIwMTEBAAAAseMEAAIAAAAHMjIuOTg3NgEIAAAABQAAAAExAQAAAAoxNTUzMzMwMzcxAwAAAAI3OQIAAAAENDM3NQQAAAABMAcAAAAIOS82LzIwMTkIAAAACTMvMzEvMjAxMQkAAAABMJu1WTGFM9cIUv2te4Uz1wglQ0lRLk5ZU0U6RElTLklRX0xUX0RFQlRfUkVQQUlELkZZMjAxMAEAAABM7AIAAgAAAAUtMTM3MQEIAAAABQAAAAExAQAAAAoxNTc3MjYxMjU0AwAAAAMxNjACAAAABDIwMzYEAAAAATAHAAAACDkvNi8yMDE5CAAAAAkxMC8yLzIwMTAJAAAA</t>
  </si>
  <si>
    <t>ATAuQ081hTPXCBIm6HqFM9cILkNJUS5UU0U6NjUwMS5JUV9UT1RBTF9ERUJUX0VCSVREQV9DQVBFWC5GWTIwMTMBAAAAmy0CAAIAAAAJMTkuMzQzMTIzAQgAAAAFAAAAATEBAAAACjE2ODU1MjE3MjIDAAAAAjc5AgAAAAUyMzMxMwQAAAABMAcAAAAIOS82LzIwMTkIAAAACTMvMzEvMjAxMwkAAAABMPo51DCFM9cI+g7Be4Uz1wgnQ0lRLk5BU0RBUUdTOk1TRlQuSVFfQURWRVJUSVNJTkcuRlkyMDExAQAAAEtVAAACAAAABDE5MDABCAAAAAUAAAABMQEAAAAKMTYyODYyNDcwNgMAAAADMTYwAgAAAAQzMDEzBAAAAAEwBwAAAAg5LzYvMjAxOQgAAAAJNi8zMC8yMDExCQAAAAEwkgvZM4Uz1wh+Ri17hTPXCCVDSVEuVFNFOjY3NTguSVFfUkVUVVJOX0NBUElUQUwuRlkyMDE4AQAAAO1ZAAACAAAABjkuODU5NAEIAAAABQAAAAExAQAAAAoxOTY1MDQ2NTA4AwAAAAI3OQIAAAAENDM2MwQAAAABMAcAAAAIOS82LzIwMTkIAAAACTMvMzEvMjAxOAkAAAABMJu1WTGFM9cIEbCfe4Uz1wgrQ0lRLlRTRTo2NzUyLklRX05JX0FWQUlMX0VYQ0xfTUFSR0lOLkZZMjAxMQEAAACx4wQAAgAAAAYwLjg1MTQBCAAAAAUAAAABMQEAAAAKMTU1MzMzMDM3MQMAAAACNzkCAAAABDQxODIEAAAAATAHAAAACDkvNi8yMDE5CAAAAAkzLzMxLzIwMTEJAAAAATCbtVkxhTPXCChjkXuFM9cIIkNJUS5UU0U6Nzk3NC5JUV9BU1NFVF9UVVJO</t>
  </si>
  <si>
    <t>Uy5GWTIwMTkBAAAApF0NAAIAAAAIMC43MjIzNDcBCAAAAAUAAAABMQEAAAAKMTk3MDIxMjg4MAMAAAACNzkCAAAABDQxNzcEAAAAATAHAAAACDkvNi8yMDE5CAAAAAkzLzMxLzIwMTkJAAAAATCbtVkxhTPXCMXBsnuFM9cIL0NJUS5OQVNEQVFHUzpJTlRDLklRX1RPVEFMX0FTU0VUUy5GWTIwMTUuLi4uSlBZAQAAAIdSAAACAAAACjEyMjA1NTE3LjcBCAAAAAUAAAABMQEAAAAKMTg3NDc3MzIyNgMAAAACNzkCAAAABDEwMDcEAAAAATAHAAAACDkvNi8yMDE5CAAAAAoxMi8yNi8yMDE1CQAAAAEwwEiuL4Uz1wicVQ18hTPXCB5DSVEuTllTRTpESVMuSVFfWl9TQ09SRS5GWTIwMDkBAAAATOwCAAIAAAAIMi41Mzc5OTYBCAAAAAUAAAABMQEAAAAKMTQ4Mjk3NjA2OAMAAAADMTYwAgAAAAYxMDAxMjMEAAAAATAHAAAACDkvNi8yMDE5CAAAAAkxMC8zLzIwMDkJAAAAATDqDj4whTPXCBPl2HuFM9cIOENJUS5OQVNEQVFHUzpHT09HLkwuSVFfQ0hBTkdFX05FVF9XT1JLSU5HX0NBUElUQUwuRlkyMDA3AQAAAKhxAAACAAAABzU0My41NzcBCAAAAAUAAAABMQEAAAAKMTMyMTg3OTgzNgMAAAADMTYwAgAAAAQ0NDIxBAAAAAEwBwAAAAg5LzYvMjAxOQgAAAAKMTIvMzEvMjAwNwkAAAABMIZ46jKFM9cI2C1Ye4Uz1wglQ0lRLk5BU0RBUUdTOkFBUEwuSVFfU1RfSU5WRVNULkZZMjAxNgEAAABpYQAAAgAAAAU0NjY3MQEI</t>
  </si>
  <si>
    <t>AAAABQAAAAExAQAAAAoxOTE5MzM0NDg0AwAAAAMxNjACAAAABDEwNjkEAAAAATAHAAAACDkvNi8yMDE5CAAAAAk5LzI0LzIwMTYJAAAAATBtKx40hTPXCLtsNHuFM9cII0NJUS5UU0U6NjUwMS5JUV9UT1RBTF9FUVVJVFkuRlkyMDE0AQAAAJstAgACAAAABzM4Njg4MzEBCAAAAAUAAAABMQEAAAAKMTc0NTI3MDU0NAMAAAACNzkCAAAABDEyNzUEAAAAATAHAAAACDkvNi8yMDE5CAAAAAkzLzMxLzIwMTQJAAAAATDraa44hTPXCJuRCHyFM9cIK0NJUS5OQVNEQVFHUzpBQVBMLklRX0VYVFJBX0FDQ19JVEVNUy5GWTIwMTEBAAAAaWEAAAMAAAAAAG0rHjSFM9cIujf7eoUz1wgjQ0lRLk5BU0RBUUdTOkFBUEwuSVFfUkFXX0lOVi5GWTIwMTABAAAAaWEAAAMAAAAAAG0rHjSFM9cIZUkOe4Uz1wgrQ0lRLk5BU0RBUUdTOkdPT0cuTC5JUV9JTVBBSVJNRU5UX0dXLkZZMjAxNQEAAACocQAAAwAAAAAABmynMoUz1wgkom17hTPXCCdDSVEuTkFTREFRR1M6SU5UQy5JUV9FQklUX01BUkdJTi5GWTIwMTMBAAAAh1IAAAIAAAAHMjMuNzc0MwEIAAAABQAAAAExAQAAAAoxNzc1OTMwMjc0AwAAAAMxNjACAAAABDQwNTMEAAAAATAHAAAACDkvNi8yMDE5CAAAAAoxMi8yOC8yMDEzCQAAAAEww+zFMIUz1whvvtF7hTPXCCZDSVEuVFNFOjY3NTIuSVFfSU5WRU5UT1JZX1RVUk5TLkZZMjAxOQEAAACx4wQAAgAAAAg1LjcwNDU3</t>
  </si>
  <si>
    <t>OQEIAAAABQAAAAExAQAAAAoxOTcwMDM4NTI3AwAAAAI3OQIAAAAENDA4MgQAAAABMAcAAAAIOS82LzIwMTkIAAAACTMvMzEvMjAxOQkAAAABMJu1WTGFM9cIqOuae4Uz1wgrQ0lRLk5BU0RBUUdTOkdPT0cuTC5JUV9FQklUREFfTUFSR0lOLkZZMjAwOQEAAACocQAAAgAAAAY0MS41ODgBCAAAAAUAAAABMQEAAAAKMTQ5MTMyNDM3OAMAAAADMTYwAgAAAAQ0MDQ3BAAAAAEwBwAAAAg5LzYvMjAxOQgAAAAKMTIvMzEvMjAwOQkAAAABMMf2vi+FM9cI5Fjue4Uz1wgoQ0lRLk5ZU0U6RElTLklRX01JTk9SSVRZX0lOVEVSRVNULkZZMjAxMQEAAABM7AIAAgAAAAQyMDY4AQgAAAAFAAAAATEBAAAACjE2NDY0ODQ3MzcDAAAAAzE2MAIAAAAEMTA1MgQAAAABMAcAAAAIOS82LzIwMTkIAAAACTEwLzEvMjAxMQkAAAABMC5DTzWFM9cIEiboeoUz1wgwQ0lRLk5BU0RBUUdTOk1TRlQuSVFfTklfQVZBSUxfRVhDTF9NQVJHSU4uRlkyMDE1AQAAAEtVAAACAAAABzEzLjAyOTQBCAAAAAUAAAABMQEAAAAKMTg1MTUyNTkxMgMAAAADMTYwAgAAAAQ0MTgyBAAAAAEwBwAAAAg5LzYvMjAxOQgAAAAJNi8zMC8yMDE1CQAAAAEwx/a+L4Uz1wjC4fd7hTPXCCpDSVEuTkFTREFRR1M6TVNGVC5JUV9PVEhFUl9DQV9TVVBQTC5GWTIwMTEBAAAAS1UAAAIAAAAENDcyMQEIAAAABQAAAAExAQAAAAoxNjI4NjI0NzA2AwAAAAMxNjACAAAA</t>
  </si>
  <si>
    <t>BDEwNTUEAAAAATAHAAAACDkvNi8yMDE5CAAAAAk2LzMwLzIwMTEJAAAAATCSC9kzhTPXCH5GLXuFM9cIKUNJUS5OQVNEQVFHUzpHT09HLkwuSVFfQURWRVJUSVNJTkcuRlkyMDA5AQAAAKhxAAACAAAAAzM1MwEIAAAABQAAAAExAQAAAAoxNDkxMzI0Mzc4AwAAAAMxNjACAAAABDMwMTMEAAAAATAHAAAACDkvNi8yMDE5CAAAAAoxMi8zMS8yMDA5CQAAAAEwhnjqMoUz1wjJtmF7hTPXCCpDSVEuTkFTREFRR1M6TVNGVC5JUV9SRVRVUk5fQ0FQSVRBTC5GWTIwMTgBAAAAS1UAAAIAAAAGMTIuMzk4AQgAAAAFAAAAATEBAAAACjE5NzMzODA5MjIDAAAAAzE2MAIAAAAENDM2MwQAAAABMAcAAAAIOS82LzIwMTkIAAAACTYvMzAvMjAxOAkAAAABMMf2vi+FM9cIHbvwe4Uz1wggQ0lRLk5ZU0U6RElTLklRX05JX01BUkdJTi5GWTIwMTgBAAAATOwCAAIAAAAHMjEuMTk2NgEIAAAABQAAAAExAQAAAAoxOTI1Mjk1NDA0AwAAAAMxNjACAAAABDQwOTQEAAAAATAHAAAACDkvNi8yMDE5CAAAAAk5LzI5LzIwMTgJAAAAATDqDj4whTPXCEwy53uFM9cII0NJUS5UU0U6NjUwMy5JUV9HUk9TU19NQVJHSU4uRlkyMDE4AQAAAK5VDQACAAAABjMyLjA0NQEIAAAABQAAAAExAQAAAAoxOTEyNjEyMjY0AwAAAAI3OQIAAAAENDA3NAQAAAABMAcAAAAIOS82LzIwMTkIAAAACTMvMzEvMjAxOAkAAAABMJGKwzCFM9cIUFzPe4Uz1wgS</t>
  </si>
  <si>
    <t>Q0lRLjAuSVFfRUJJVERBLkZZBQAAAAAAAAAIAAAAFShJbnZhbGlkIFRpbWUgUGVyaW9kKQZspzKFM9cIIJure4Uz1wgnQ0lRLlRTRTo2NzUyLklRX0VCSVREQV9DQVBFWF9JTlQuRlkyMDE5AQAAALHjBAACAAAACTE0LjczMDY4NwEIAAAABQAAAAExAQAAAAoxOTcwMDM4NTI3AwAAAAI3OQIAAAAENDE5MQQAAAABMAcAAAAIOS82LzIwMTkIAAAACTMvMzEvMjAxOQkAAAABMJu1WTGFM9cIe3Ske4Uz1wgsQ0lRLktPU0U6QTAwNTkzMC5JUV9UT1RBTF9ERUJULkZZMjAxNy4uLi5KUFkBAAAA3GYBAAIAAAAOMTk4MzcxMS43OTYxMTIBCAAAAAUAAAABMQEAAAAKMTk0NzU1MTU3OAMAAAACNzkCAAAABDQxNzMEAAAAATAHAAAACDkvNi8yMDE5CAAAAAoxMi8zMS8yMDE3CQAAAAEwwEiuL4Uz1wibkQh8hTPXCCpDSVEuVFNFOjc5NzQuSVFfVE9UQUxfRVFVSVRZLkZZMjAwOS4uLi5KUFkBAAAApF0NAAIAAAAHMTI1MzkzMAEIAAAABQAAAAExAQAAAAoxMzgyNDE4MjU5AwAAAAI3OQIAAAAEMTI3NQQAAAABMAcAAAAIOS82LzIwMTkIAAAACTMvMzEvMjAwOQkAAAABMMBIri+FM9cIv8wDfIUz1wgkQ0lRLjAuSVFfSU1QVVRfT1BFUl9MRUFTRV9JTlRfRVhQLkZZBQAAAAAAAAAIAAAAFShJbnZhbGlkIFRpbWUgUGVyaW9kKQZspzKFM9cI1E2de4Uz1wgwQ0lRLk5BU0RBUUdTOkFBUEwuSVFfTUlOT1JJVFlfSU5URVJF</t>
  </si>
  <si>
    <t>U1RfSVMuRlkyMDEwAQAAAGlhAAADAAAAAABtKx40hTPXCNjABHuFM9cIJENJUS5OQVNEQVFHUzpBQVBMLklRX0VCVF9FWENMLkZZMjAxNQEAAABpYQAAAgAAAAU3MjUxNQEIAAAABQAAAAExAQAAAAoxODYzOTk2Njg0AwAAAAMxNjACAAAAATQEAAAAATAHAAAACDkvNi8yMDE5CAAAAAk5LzI2LzIwMTUJAAAAATBtKx40hTPXCOJaIXuFM9cIKkNJUS5OQVNEQVFHUzpJTlRDLklRX0NBU0hfU1RfSU5WRVNULkZZMjAxNAEAAACHUgAAAgAAAAUxNDQwMQEIAAAABQAAAAExAQAAAAoxODI4MTY4MDQwAwAAAAMxNjACAAAABDEwMDIEAAAAATAHAAAACDkvNi8yMDE5CAAAAAoxMi8yNy8yMDE0CQAAAAEwLkNPNYUz1wg8iOp6hTPXCCRDSVEuTkFTREFRR1M6TVNGVC5JUV9CVl9TSEFSRS5GWTIwMTABAAAAS1UAAAIAAAAINS4zMjcwNjUBCAAAAAUAAAABMQEAAAAKMTU1NjU2MDc5NQMAAAADMTYwAgAAAAQ0MDIwBAAAAAEwBwAAAAg5LzYvMjAxOQgAAAAJNi8zMC8yMDEwCQAAAAEwkgvZM4Uz1wi04yp7hTPXCCZDSVEuTkFTREFRR1M6TVNGVC5JUV9JTkNfRVFVSVRZLkZZMjAxMwEAAABLVQAAAwAAAAAAkgvZM4Uz1wi04yp7hTPXCChDSVEuTkFTREFRR1M6TVNGVC5JUV9UT1RBTF9SRUNFSVYuRlkyMDE2AQAAAEtVAAACAAAABTE4Mjc3AQgAAAAFAAAAATEBAAAACjE4OTg0ODk0NzADAAAAAzE2MAIAAAAEMTAwMQQA</t>
  </si>
  <si>
    <t>AAABMAcAAAAIOS82LzIwMTkIAAAACTYvMzAvMjAxNgkAAAABMIZ46jKFM9cIQQdRe4Uz1wglQ0lRLk5BU0RBUUdTOk1TRlQuSVFfQ0hBTkdFX0FQLkZZMjAxOQEAAABLVQAAAgAAAAMyMzIBCAAAAAUAAAABMQEAAAAKMTk3MzM4MDkyMAMAAAADMTYwAgAAAAQyMDE3BAAAAAEwBwAAAAg5LzYvMjAxOQgAAAAJNi8zMC8yMDE5CQAAAAEwhnjqMoUz1wigy1V7hTPXCCdDSVEuTkFTREFRR1M6QUFQTC5JUV9RVUlDS19SQVRJTy5GWTIwMDkBAAAAaWEAAAIAAAAIMi40Nzg3OTMBCAAAAAUAAAABMQEAAAAKMTQ3OTU1MTE5OQMAAAADMTYwAgAAAAQ0MTIxBAAAAAEwBwAAAAg5LzYvMjAxOQgAAAAJOS8yNi8yMDA5CQAAAAEw6g4+MIUz1wjZgtZ7hTPXCCFDSVEuTkFTREFRR1M6SU5UQy5JUV9EQV9DRi5GWTIwMTYBAAAAh1IAAAIAAAAENzc5MAEIAAAABQAAAAExAQAAAAoxOTQzNTA1MzQ1AwAAAAMxNjACAAAABDIxNjAEAAAAATAHAAAACDkvNi8yMDE5CAAAAAoxMi8zMS8yMDE2CQAAAAEwLkNPNYUz1wgRUNB6hTPXCCtDSVEuTkFTREFRR1M6R09PRy5MLklRX0NBU0hfSU5URVJFU1QuRlkyMDE1AQAAAKhxAAACAAAAAjk2AQgAAAAFAAAAATEBAAAACjE4NzMyMjUyMTQDAAAAAzE2MAIAAAAEMzAyOAQAAAABMAcAAAAIOS82LzIwMTkIAAAACjEyLzMxLzIwMTUJAAAAATAGbKcyhTPXCMx3hXuFM9cILkNJUS5UU0U6</t>
  </si>
  <si>
    <t>NjUwMS5JUV9UT1RBTF9MSUFCX1RPVEFMX0FTU0VUUy5GWTIwMDkBAAAAmy0CAAIAAAAHNzYuODI0NQEIAAAABQAAAAExAQAAAAoxNDU5NDcxMDgzAwAAAAI3OQIAAAAENDE4OAQAAAABMAcAAAAIOS82LzIwMTkIAAAACTMvMzEvMjAwOQkAAAABMJu1WTGFM9cIx6y+e4Uz1wg5Q0lRLk5BU0RBUUdTOkFBUEwuSVFfVE9UQUxfT1VUU1RBTkRJTkdfRklMSU5HX0RBVEUuRlkyMDExAQAAAGlhAAACAAAACDY1MDUuODYzAQQAAAAFAAAAATUBAAAACjE2NDI2Mzk3NzcCAAAABTI0MTUzBgAAAAEwbSseNIUz1whac/Z6hTPXCCZDSVEuS09TRTpBMDA1OTMwLklRX0FTU0VUX1RVUk5TLkZZMjAxNgEAAADcZgEAAgAAAAgwLjgwMDQ5NgEIAAAABQAAAAExAQAAAAoxODc2NzM0NzM2AwAAAAI4NQIAAAAENDE3NwQAAAABMAcAAAAIOS82LzIwMTkIAAAACjEyLzMxLzIwMTYJAAAAATDD7MUwhTPXCCdxw3uFM9cILkNJUS5OQVNEQVFHUzpHT09HLkwuSVFfRUJJVERBX0NBUEVYX0lOVC5GWTIwMTcBAAAAqHEAAAIAAAAKMjA3LjMxMTkyNgEIAAAABQAAAAExAQAAAAoxOTQzNzM5NDU5AwAAAAMxNjACAAAABDQxOTEEAAAAATAHAAAACDkvNi8yMDE5CAAAAAoxMi8zMS8yMDE3CQAAAAEwx/a+L4Uz1whxHfN7hTPXCCZDSVEuTkFTREFRR1M6QUFQTC5JUV9FQklUREFfSU5ULkZZMjAxOAEAAABpYQAAAgAAAAkyNS4yNDcyMjIB</t>
  </si>
  <si>
    <t>CAAAAAUAAAABMQEAAAAKMTkxOTMzNDQ5MQMAAAADMTYwAgAAAAQ0MTkwBAAAAAEwBwAAAAg5LzYvMjAxOQgAAAAJOS8yOS8yMDE4CQAAAAEw6g4+MIUz1wgW0OR7hTPXCCFDSVEuTllTRTpESVMuSVFfTklfQ09NUEFOWS5GWTIwMTgBAAAATOwCAAIAAAAFMTMwNjYBCAAAAAUAAAABMQEAAAAKMTkyNTI5NTQwNAMAAAADMTYwAgAAAAU0MTU3MQQAAAABMAcAAAAIOS82LzIwMTkIAAAACTkvMjkvMjAxOAkAAAABMKNK5jSFM9cI0CIHe4Uz1wgmQ0lRLk5ZU0U6RElTLklRX0NBU0hfQ09OVkVSU0lPTi5GWTIwMDkBAAAATOwCAAIAAAAJMTkuNTM3OTczAQgAAAAFAAAAATEBAAAACjE0ODI5NzYwNjgDAAAAAzE2MAIAAAAENDE4NAQAAAABMAcAAAAIOS82LzIwMTkIAAAACTEwLzMvMjAwOQkAAAABMOoOPjCFM9cI2YLWe4Uz1wgpQ0lRLk5BU0RBUUdTOkFBUEwuSVFfSU5DX0VRVUlUWV9DRi5GWTIwMTMBAAAAaWEAAAMAAAAAAG0rHjSFM9cIUB8me4Uz1wgvQ0lRLk5BU0RBUUdTOk1TRlQuSVFfQ1VSUkVOVF9QT1JUX0xFQVNFUy5GWTIwMTMBAAAAS1UAAAMAAAAAAJIL2TOFM9cIjvU9e4Uz1wgnQ0lRLk5BU0RBUUdTOkdPT0cuTC5JUV9TR0FfU1VQUEwuRlkyMDA5AQAAAKhxAAACAAAABDM2NTIBCAAAAAUAAAABMQEAAAAKMTQ5MTMyNDM3OAMAAAADMTYwAgAAAAMxMDIEAAAAATAHAAAACDkvNi8yMDE5CAAAAAox</t>
  </si>
  <si>
    <t>Mi8zMS8yMDA5CQAAAAEwhnjqMoUz1wjJtmF7hTPXCChDSVEuVFNFOjY3NTguSVFfRUFSTklOR19DT19NQVJHSU4uRlkyMDA4AQAAAO1ZAAACAAAABjQuMDk5MQEIAAAABQAAAAExAQAAAAoxMzgxNjIwNDQ1AwAAAAI3OQIAAAAENDE4MQQAAAABMAcAAAAIOS82LzIwMTkIAAAACTMvMzEvMjAwOAkAAAABMHzSvTGFM9cIIJure4Uz1wgrQ0lRLk5BU0RBUUdTOklOVEMuSVFfTkVUX0RFQlRfRUJJVERBLkZZMjAxNgEAAACHUgAAAgAAAAgwLjM1OTAyNgEIAAAABQAAAAExAQAAAAoxOTQzNTA1MzQ1AwAAAAMxNjACAAAABDQxOTMEAAAAATAHAAAACDkvNi8yMDE5CAAAAAoxMi8zMS8yMDE2CQAAAAEww+zFMIUz1wjZgtZ7hTPXCC9DSVEuTkFTREFRR1M6R09PRy5MLklRX1RPVEFMX0RFQlRfRVFVSVRZLkZZMjAxNQEAAACocQAAAgAAAAY2LjM1NTgBCAAAAAUAAAABMQEAAAAKMTg3MzIyNTIxNAMAAAADMTYwAgAAAAQ0MDM0BAAAAAEwBwAAAAg5LzYvMjAxOQgAAAAKMTIvMzEvMjAxNQkAAAABMMf2vi+FM9cIsvbre4Uz1wgxQ0lRLk5BU0RBUUdTOklOVEMuSVFfREVCVF9FUVVJVl9PUEVSX0xFQVNFLkZZMjAxNAEAAACHUgAAAgAAAAQyMDU2AQgAAAAFAAAAATEBAAAACjE4MjgxNjgwNDADAAAAAzE2MAIAAAAFMjE2NzEEAAAAATAHAAAACDkvNi8yMDE5CAAAAAoxMi8yNy8yMDE0CQAAAAEwLkNPNYUz1wiUFNV6</t>
  </si>
  <si>
    <t>hTPXCDNDSVEuTkFTREFRR1M6TVNGVC5JUV9UT1RBTF9ERUJUX0VCSVREQV9DQVBFWC5GWTIwMTIBAAAAS1UAAAIAAAAIMC40NDk2ODEBCAAAAAUAAAABMQEAAAAKMTY4ODk1MDk4MgMAAAADMTYwAgAAAAUyMzMxMwQAAAABMAcAAAAIOS82LzIwMTkIAAAACTYvMzAvMjAxMgkAAAABMOoOPjCFM9cI5Fjue4Uz1wglQ0lRLk5BU0RBUUdTOkFBUEwuSVFfT1RIRVJfUkVWLkZZMjAwOQEAAABpYQAAAwAAAAAAbSseNIUz1wi6N/t6hTPXCCJDSVEuVFNFOjY1MDMuSVFfUVVJQ0tfUkFUSU8uRlkyMDEwAQAAAK5VDQACAAAACDAuOTAxNDQ1AQgAAAAFAAAAATEBAAAACjE0MTg1MTY1NjUDAAAAAjc5AgAAAAQ0MTIxBAAAAAEwBwAAAAg5LzYvMjAxOQgAAAAJMy8zMS8yMDEwCQAAAAEw+jnUMIUz1wiTNch7hTPXCCZDSVEuTllTRTpESVMuSVFfRklMSU5HX0NVUlJFTkNZLkZZMjAxMgEAAABM7AIAAwAAAANVU0QALkNPNYUz1wgIDhN7hTPXCB5DSVEuTkFTREFRR1M6QUFQTC5JUV9BRC5GWTIwMDgBAAAAaWEAAAIAAAAFLTEyOTIBCAAAAAUAAAABMQEAAAAKMTQwNzE0NzM1NAMAAAADMTYwAgAAAAQxMDc1BAAAAAEwBwAAAAg5LzYvMjAxOQgAAAAJOS8yNy8yMDA4CQAAAAEwbSseNIUz1whac/Z6hTPXCC5DSVEuTkFTREFRR1M6TVNGVC5JUV9ERUJUX0VRVUlWX05FVF9QQk8uRlkyMDA5AQAAAEtVAAADAAAAAACSC9kz</t>
  </si>
  <si>
    <t>hTPXCDG9I3uFM9cIK0NJUS5OQVNEQVFHUzpHT09HLkwuSVFfQ1VSUkVOVF9SQVRJTy5GWTIwMTcBAAAAqHEAAAIAAAAINS4xNDAzMDUBCAAAAAUAAAABMQEAAAAKMTk0MzczOTQ1OQMAAAADMTYwAgAAAAQ0MDMwBAAAAAEwBwAAAAg5LzYvMjAxOQgAAAAKMTIvMzEvMjAxNwkAAAABMMf2vi+FM9cIcR3ze4Uz1wgkQ0lRLk5BU0RBUUdTOklOVEMuSVFfVFJFQVNVUlkuRlkyMDExAQAAAIdSAAADAAAAAABVjEk2hTPXCD2y0nqFM9cIIENJUS5OWVNFOkRJUy5JUV9MVF9JTlZFU1QuRlkyMDA3AQAAAEzsAgACAAAAAzk0MwEIAAAABQAAAAExAQAAAAoxMjc0MDQ0NzU3AwAAAAMxNjACAAAABDEwNTQEAAAAATAHAAAACDkvNi8yMDE5CAAAAAk5LzI5LzIwMDcJAAAAATAuQ081hTPXCJQU1XqFM9cIJkNJUS5OQVNEQVFHUzpNU0ZULklRX05JX0NPTVBBTlkuRlkyMDE5AQAAAEtVAAACAAAABTM5MjQwAQgAAAAFAAAAATEBAAAACjE5NzMzODA5MjADAAAAAzE2MAIAAAAFNDE1NzEEAAAAATAHAAAACDkvNi8yMDE5CAAAAAk2LzMwLzIwMTkJAAAAATCGeOoyhTPXCL1+R3uFM9cIIUNJUS5OQVNEQVFHUzpHT09HLkwuSVFfRUJULkZZMjAxNgEAAACocQAAAgAAAAUyNDE1MAEIAAAABQAAAAExAQAAAAoxOTQzNzM5NDQ2AwAAAAMxNjACAAAAAzEzOQQAAAABMAcAAAAIOS82LzIwMTkIAAAACjEyLzMxLzIwMTYJAAAAATAG</t>
  </si>
  <si>
    <t>bKcyhTPXCMx3hXuFM9cILENJUS5OQVNEQVFHUzpJTlRDLklRX0NGT19DVVJSRU5UX0xJQUIuRlkyMDE4AQAAAIdSAAACAAAACDEuNzcwMjM5AQgAAAAFAAAAATEBAAAACjE5NDM1MDUzNDEDAAAAAzE2MAIAAAAENDE4NQQAAAABMAcAAAAIOS82LzIwMTkIAAAACjEyLzI5LzIwMTgJAAAAATDD7MUwhTPXCK4g1HuFM9cIMUNJUS5OQVNEQVFHUzpNU0ZULklRX05FVF9ERUJUX0VCSVREQV9DQVBFWC5GWTIwMTEBAAAAS1UAAAMAAAACTk0BCAAAAAUAAAABMQEAAAAKMTYyODYyNDcwNgMAAAADMTYwAgAAAAUyMzMxNAQAAAABMAcAAAAIOS82LzIwMTkIAAAACTYvMzAvMjAxMQkAAAABMOoOPjCFM9cIsvbre4Uz1wgwQ0lRLk5BU0RBUUdTOklOVEMuSVFfTklfQVZBSUxfRVhDTF9NQVJHSU4uRlkyMDA5AQAAAIdSAAACAAAABzEyLjQzNzcBCAAAAAUAAAABMQEAAAAKMTUyMzM5NDgyOQMAAAADMTYwAgAAAAQ0MTgyBAAAAAEwBwAAAAg5LzYvMjAxOQgAAAAKMTIvMjYvMjAwOQkAAAABMMPsxTCFM9cIdtPFe4Uz1wgpQ0lRLktPU0U6QTAwNTkzMC5JUV9SRVRVUk5fQ0FQSVRBTC5GWTIwMDkBAAAA3GYBAAIAAAAGOC4zODE4AQgAAAAFAAAAATEBAAAACjE0NjU3MTQzMDcDAAAAAjg1AgAAAAQ0MzYzBAAAAAEwBwAAAAg5LzYvMjAxOQgAAAAKMTIvMzEvMjAwOQkAAAABMJGKwzCFM9cIkzXIe4Uz1wghQ0lRLk5ZU0U6</t>
  </si>
  <si>
    <t>RElTLklRX0lOQ19FUVVJVFkuRlkyMDEzAQAAAEzsAgACAAAAAzY4OAEIAAAABQAAAAExAQAAAAoxNzY2ODgwMTk5AwAAAAMxNjACAAAAAjQ3BAAAAAEwBwAAAAg5LzYvMjAxOQgAAAAJOS8yOC8yMDEzCQAAAAEwLkNPNYUz1wgfEfR6hTPXCC1DSVEuVFNFOjY3NTguSVFfQ0FTSF9DT05WRVJTSU9OLkZZMjAwOS4uLi5KUFkBAAAA7VkAAAIAAAAJLTEuNTI2Nzk1AQgAAAAFAAAAATEBAAAACjE0NTk1Mjg3NDgDAAAAAjc5AgAAAAQ0MTg0BAAAAAEwBwAAAAg5LzYvMjAxOQgAAAAJMy8zMS8yMDA5CQAAAAEwwEiuL4Uz1wi/zAN8hTPXCClDSVEuTkFTREFRR1M6QUFQTC5JUV9FUVVJVFlfTUVUSE9ELkZZMjAxNAEAAABpYQAAAwAAAAAAbSseNIUz1whRqC97hTPXCDRDSVEuTkFTREFRR1M6TVNGVC5JUV9PVEhFUl9OT05fT1BFUl9FWFBfU1VQUEwuRlkyMDEyAQAAAEtVAAACAAAAAjcwAQgAAAAFAAAAATEBAAAACjE2ODg5NTA5ODIDAAAAAzE2MAIAAAACODUEAAAAATAHAAAACDkvNi8yMDE5CAAAAAk2LzMwLzIwMTIJAAAAATCSC9kzhTPXCLTjKnuFM9cIIENJUS5OQVNEQVFHUzpHT09HLkwuSVFfRE8uRlkyMDA5AQAAAKhxAAADAAAAAACGeOoyhTPXCKrgSXuFM9cILENJUS5OQVNEQVFHUzpJTlRDLklRX0NIQU5HRV9JTlZFTlRPUlkuRlkyMDE3AQAAAIdSAAACAAAABS0xMzAwAQgAAAAFAAAAATEBAAAACjE5</t>
  </si>
  <si>
    <t>NDM1MDUzNDkDAAAAAzE2MAIAAAAEMjA5OQQAAAABMAcAAAAIOS82LzIwMTkIAAAACjEyLzMwLzIwMTcJAAAAATAuQ081hTPXCDyI6nqFM9cILENJUS5OQVNEQVFHUzpHT09HLkwuSVFfQkFTSUNfRVBTX0lOQ0wuRlkyMDE2AQAAAKhxAAACAAAACTI4LjMyMDE4NAEIAAAABQAAAAExAQAAAAoxOTQzNzM5NDQ2AwAAAAMxNjACAAAAATkEAAAAATAHAAAACDkvNi8yMDE5CAAAAAoxMi8zMS8yMDE2CQAAAAEwBmynMoUz1wjxGGR7hTPXCCpDSVEuVFNFOjY3NTIuSVFfVE9UQUxfRVFVSVRZLkZZMjAxMS4uLi5KUFkBAAAAseMEAAIAAAAHMjk0NjMzNQEIAAAABQAAAAExAQAAAAoxNTUzMzMwMzcxAwAAAAI3OQIAAAAEMTI3NQQAAAABMAcAAAAIOS82LzIwMTkIAAAACTMvMzEvMjAxMQkAAAABMMBIri+FM9cIc5Tpe4Uz1wguQ0lRLk5BU0RBUUdTOkFBUEwuSVFfSU5WRVNUX1NFQ1VSSVRZX0NGLkZZMjAxOAEAAABpYQAAAgAAAAUzMDg0NQEIAAAABQAAAAExAQAAAAoxOTE5MzM0NDkxAwAAAAMxNjACAAAABDIwMjcEAAAAATAHAAAACDkvNi8yMDE5CAAAAAk5LzI5LzIwMTgJAAAAATBtKx40hTPXCDG9I3uFM9cIKkNJUS5OQVNEQVFHUzpBQVBMLklRX1JFVFVSTl9DQVBJVEFMLkZZMjAxMAEAAABpYQAAAgAAAAcyOC45MzIzAQgAAAAFAAAAATEBAAAACjE1NzM4NjQ2NDQDAAAAAzE2MAIAAAAENDM2MwQAAAABMAcA</t>
  </si>
  <si>
    <t>AAAIOS82LzIwMTkIAAAACTkvMjUvMjAxMAkAAAABMOoOPjCFM9cIE+XYe4Uz1wgkQ0lRLk5ZU0U6RElTLklRX0NPTU1PTl9JU1NVRUQuRlkyMDE0AQAAAEzsAgACAAAAAzQwNAEIAAAABQAAAAExAQAAAAoxODIwMjYyMTIxAwAAAAMxNjACAAAABDIxNjkEAAAAATAHAAAACDkvNi8yMDE5CAAAAAk5LzI3LzIwMTQJAAAAATCjSuY0hTPXCO7V+HqFM9cIIkNJUS4wLklRX0RFRl9UQVhfQVNTRVRTX0NVUlJFTlQuRlkFAAAAAAAAAAgAAAAVKEludmFsaWQgVGltZSBQZXJpb2QpBmynMoUz1wiu1qZ7hTPXCC1DSVEuTkFTREFRR1M6TVNGVC5JUV9QUk9WX0JBRF9ERUJUU19DRi5GWTIwMDgBAAAAS1UAAAMAAAAAAG0rHjSFM9cIMb0je4Uz1wgoQ0lRLk5ZU0U6RElTLklRX0NVUlJFTlRfUE9SVF9ERUJULkZZMjAxMgEAAABM7AIAAgAAAAQxNTY0AQgAAAAFAAAAATEBAAAACjE3MDgwMDQwNDIDAAAAAzE2MAIAAAAEMTI5NwQAAAABMAcAAAAIOS82LzIwMTkIAAAACTkvMjkvMjAxMgkAAAABMC5DTzWFM9cISZ3eeoUz1wgtQ0lRLk5BU0RBUUdTOklOVEMuSVFfVE9UQUxfREVCVC5GWTIwMTAuLi4uSlBZAQAAAIdSAAACAAAACjE4ODI5OS45NjUBCAAAAAUAAAABMQEAAAAKMTU4ODE1Njk2MAMAAAACNzkCAAAABDQxNzMEAAAAATAHAAAACDkvNi8yMDE5CAAAAAoxMi8yNS8yMDEwCQAAAAEwwEiuL4Uz1wibkQh8hTPX</t>
  </si>
  <si>
    <t>CCZDSVEuTkFTREFRR1M6R09PRy5MLklRX1RPVEFMX0NBLkZZMjAxNQEAAACocQAAAgAAAAU5MDExNAEIAAAABQAAAAExAQAAAAoxODczMjI1MjE0AwAAAAMxNjACAAAABDEwMDgEAAAAATAHAAAACDkvNi8yMDE5CAAAAAoxMi8zMS8yMDE1CQAAAAEwBmynMoUz1wgkom17hTPXCCdDSVEuTkFTREFRR1M6QUFQTC5JUV9BRFZFUlRJU0lORy5GWTIwMTgBAAAAaWEAAAMAAAAAAG0rHjSFM9cIfkYte4Uz1wgpQ0lRLktPU0U6QTAwNTkzMC5JUV9MVF9ERUJUX0VRVUlUWS5GWTIwMTMBAAAA3GYBAAIAAAAGMS41MzA2AQgAAAAFAAAAATEBAAAACjE3MjMyODgzODYDAAAAAjg1AgAAAAQ0MDg1BAAAAAEwBwAAAAg5LzYvMjAxOQgAAAAKMTIvMzEvMjAxMwkAAAABMJGKwzCFM9cIkzXIe4Uz1wgqQ0lRLlRTRTo2NzU4LklRX1RPVEFMX0VRVUlUWS5GWTIwMTkuLi4uSlBZAQAAAO1ZAAACAAAABzQ0NDU0OTEBCAAAAAUAAAABMQEAAAAKMTk2NTA0NjUxMgMAAAACNzkCAAAABDEyNzUEAAAAATAHAAAACDkvNi8yMDE5CAAAAAkzLzMxLzIwMTkJAAAAATDASK4vhTPXCL/MA3yFM9cIKkNJUS5OQVNEQVFHUzpJTlRDLklRX0dBSU5fQVNTRVRTX0NGLkZZMjAxNwEAAACHUgAAAgAAAAQtMzg3AQgAAAAFAAAAATEBAAAACjE5NDM1MDUzNDkDAAAAAzE2MAIAAAAEMjAyNgQAAAABMAcAAAAIOS82LzIwMTkIAAAACjEyLzMwLzIw</t>
  </si>
  <si>
    <t>MTcJAAAAATAuQ081hTPXCBFQ0HqFM9cIJkNJUS5UU0U6Njc1OC5JUV9MVF9ERUJUX0NBUElUQUwuRlkyMDEwAQAAAO1ZAAACAAAABzIwLjU0OTkBCAAAAAUAAAABMQEAAAAKMTU3ODE5MTUxMQMAAAACNzkCAAAABDQxODcEAAAAATAHAAAACDkvNi8yMDE5CAAAAAkzLzMxLzIwMTAJAAAAATB80r0xhTPXCDDFk3uFM9cIGUNJUS5OWVNFOkRJUy5JUV9BRS5GWTIwMTQBAAAATOwCAAIAAAAEMTc2OQEIAAAABQAAAAExAQAAAAoxODIwMjYyMTIxAwAAAAMxNjACAAAABDEwMTYEAAAAATAHAAAACDkvNi8yMDE5CAAAAAk5LzI3LzIwMTQJAAAAATCjSuY0hTPXCB8R9HqFM9cIJENJUS5UU0U6Njc1OC5JUV9FQklUREEuRlkyMDE0Li4uLkpQWQEAAADtWQAAAgAAAAY0NzM4NjkBCAAAAAUAAAABMQEAAAAKMTc5MzE2MTE3NwMAAAACNzkCAAAABDQwNTEEAAAAATAHAAAACDkvNi8yMDE5CAAAAAkzLzMxLzIwMTQJAAAAATDH9r4vhTPXCL/MA3yFM9cIK0NJUS5OQVNEQVFHUzpBQVBMLklRX0FTU0VUX1dSSVRFRE9XTi5GWTIwMTYBAAAAaWEAAAMAAAAAAG0rHjSFM9cIu2w0e4Uz1wgcQ0lRLk5ZU0U6RElTLklRX0RBX0NGLkZZMjAxMAEAAABM7AIAAgAAAAQxNzEzAQgAAAAFAAAAATEBAAAACjE1NzcyNjEyNTQDAAAAAzE2MAIAAAAEMjE2MAQAAAABMAcAAAAIOS82LzIwMTkIAAAACTEwLzIvMjAxMAkAAAABMC5DTzWF</t>
  </si>
  <si>
    <t>M9cIPbLSeoUz1wggQ0lRLk5BU0RBUUdTOklOVEMuSVFfRUJJVC5GWTIwMTUBAAAAh1IAAAIAAAAFMTQzNTYBCAAAAAUAAAABMQEAAAAKMTg3NDc3MzIyNgMAAAADMTYwAgAAAAM0MDAEAAAAATAHAAAACDkvNi8yMDE5CAAAAAoxMi8yNi8yMDE1CQAAAAEwLkNPNYUz1wg8iOp6hTPXCCtDSVEuVFNFOjY1MDEuSVFfUkVUVVJOX0NPTU1PTl9FUVVJVFkuRlkyMDEwAQAAAJstAgACAAAABi05LjE2MwEIAAAABQAAAAExAQAAAAoxNDU5NDcxMDkyAwAAAAI3OQIAAAAFMzMzMjAEAAAAATAHAAAACDkvNi8yMDE5CAAAAAkzLzMxLzIwMTAJAAAAATCbtVkxhTPXCK5fsHuFM9cILUNJUS5OQVNEQVFHUzpBQVBMLklRX01JTk9SSVRZX0lOVEVSRVNULkZZMjAxMQEAAABpYQAAAwAAAAAAbSseNIUz1whlSQ57hTPXCCBDSVEuTllTRTpESVMuSVFfVE9UQUxfUkVWLkZZMjAxOAEAAABM7AIAAgAAAAU1OTQzNAEIAAAABQAAAAExAQAAAAoxOTI1Mjk1NDA0AwAAAAMxNjACAAAAAjI4BAAAAAEwBwAAAAg5LzYvMjAxOQgAAAAJOS8yOS8yMDE4CQAAAAEwo0rmNIUz1wgu/P96hTPXCClDSVEuTkFTREFRR1M6QUFQTC5JUV9DVVJSRU5UX1JBVElPLkZZMjAxNwEAAABpYQAAAgAAAAgxLjI3NjA2MgEIAAAABQAAAAExAQAAAAoxOTE5MzM0NDgxAwAAAAMxNjACAAAABDQwMzAEAAAAATAHAAAACDkvNi8yMDE5CAAAAAk5LzMwLzIw</t>
  </si>
  <si>
    <t>MTcJAAAAATDqDj4whTPXCElu4nuFM9cIK0NJUS5OQVNEQVFHUzpBQVBMLklRX0lOVkVTVF9MT0FOU19DRi5GWTIwMDkBAAAAaWEAAAMAAAAAAG0rHjSFM9cI/IQJe4Uz1wgnQ0lRLk5BU0RBUUdTOk1TRlQuSVFfTEVWRVJFRF9GQ0YuRlkyMDE3AQAAAEtVAAACAAAACTE0NjU4LjEyNQEIAAAABQAAAAExAQAAAAoxOTczMzgwOTUxAwAAAAMxNjACAAAABDQ0MjIEAAAAATAHAAAACDkvNi8yMDE5CAAAAAk2LzMwLzIwMTcJAAAAATCGeOoyhTPXCNFCTHuFM9cIJENJUS5OWVNFOkRJUy5JUV9JTVBBSVJNRU5UX0dXLkZZMjAxMQEAAABM7AIAAwAAAAAALkNPNYUz1wibi8t6hTPXCCVDSVEuTkFTREFRR1M6TVNGVC5JUV9ESVZFU1RfQ0YuRlkyMDA4AQAAAEtVAAADAAAAAABtKx40hTPXCHY0GnuFM9cILENJUS5LT1NFOkEwMDU5MzAuSVFfVE9UQUxfREVCVC5GWTIwMTMuLi4uSlBZAQAAANxmAQACAAAADjExMTE2MTMuMTkzNTUxAQgAAAAFAAAAATEBAAAACjE3MjMyODgzODYDAAAAAjc5AgAAAAQ0MTczBAAAAAEwBwAAAAg5LzYvMjAxOQgAAAAKMTIvMzEvMjAxMwkAAAABMMBIri+FM9cIv8wDfIUz1wgpQ0lRLk5BU0RBUUdTOkdPT0cuTC5JUV9HQUlOX0lOVkVTVC5GWTIwMTgBAAAAqHEAAAIAAAAENjUzMAEIAAAABQAAAAExAQAAAAoxOTQzNzM5NDUxAwAAAAMxNjACAAAAAjYyBAAAAAEwBwAAAAg5LzYvMjAx</t>
  </si>
  <si>
    <t>OQgAAAAKMTIvMzEvMjAxOAkAAAABMB7OqTKFM9cI8O57e4Uz1wgmQ0lRLk5BU0RBUUdTOk1TRlQuSVFfQ0FTSF9GSU5BTi5GWTIwMTQBAAAAS1UAAAIAAAAFLTg2NjUBCAAAAAUAAAABMQEAAAAKMTgwMDg2NTI1OQMAAAADMTYwAgAAAAQyMDA0BAAAAAEwBwAAAAg5LzYvMjAxOQgAAAAJNi8zMC8yMDE0CQAAAAEwkgvZM4Uz1wiO9T17hTPXCCVDSVEuTllTRTpESVMuSVFfT1RIRVJfQ0FfU1VQUEwuRlkyMDEwAQAAAEzsAgACAAAAAzEzNQEIAAAABQAAAAExAQAAAAoxNTc3MjYxMjU0AwAAAAMxNjACAAAABDEwNTUEAAAAATAHAAAACDkvNi8yMDE5CAAAAAkxMC8yLzIwMTAJAAAAATAuQ081hTPXCOHD5XqFM9cILUNJUS5OQVNEQVFHUzpNU0ZULklRX0NVUlJFTlRfUE9SVF9ERUJULkZZMjAxMAEAAABLVQAAAgAAAAIzMwEIAAAABQAAAAExAQAAAAoxNTU2NTYwNzk1AwAAAAMxNjACAAAABDEyOTcEAAAAATAHAAAACDkvNi8yMDE5CAAAAAk2LzMwLzIwMTAJAAAAATCSC9kzhTPXCG2TO3uFM9cIKENJUS5UU0U6Njc1Mi5JUV9UT1RBTF9ERUJULkZZMjAxNS4uLi5KUFkBAAAAseMEAAIAAAAGOTcyOTE2AQgAAAAFAAAAATEBAAAACjE3OTc1MjA0MjcDAAAAAjc5AgAAAAQ0MTczBAAAAAEwBwAAAAg5LzYvMjAxOQgAAAAJMy8zMS8yMDE1CQAAAAEwwEiuL4Uz1wgfLwZ8hTPXCCpDSVEuTkFTREFRR1M6SU5UQy5J</t>
  </si>
  <si>
    <t>UV9EQVlTX1NBTEVTX09VVC5GWTIwMTMBAAAAh1IAAAIAAAAIMjUuNjAzNzYBCAAAAAUAAAABMQEAAAAKMTc3NTkzMDI3NAMAAAADMTYwAgAAAAQ0MDQyBAAAAAEwBwAAAAg5LzYvMjAxOQgAAAAKMTIvMjgvMjAxMwkAAAABMMPsxTCFM9cIxpfKe4Uz1wgoQ0lRLlRTRTo2NzU4LklRX1RPVEFMX0RFQlRfRVFVSVRZLkZZMjAxMAEAAADtWQAAAgAAAAYzNy4xODcBCAAAAAUAAAABMQEAAAAKMTU3ODE5MTUxMQMAAAACNzkCAAAABDQwMzQEAAAAATAHAAAACDkvNi8yMDE5CAAAAAkzLzMxLzIwMTAJAAAAATB80r0xhTPXCEkSonuFM9cILUNJUS5OQVNEQVFHUzpBQVBMLklRX1RPVEFMX0RJVl9QQUlEX0NGLkZZMjAwOAEAAABpYQAAAwAAAAAAbSseNIUz1wjYwAR7hTPXCCRDSVEuTkFTREFRR1M6TVNGVC5JUV9ORVRfREVCVC5GWTIwMTQBAAAAS1UAAAIAAAAGLTYxOTQzAQgAAAAFAAAAATEBAAAACjE4MDA4NjUyNTkDAAAAAzE2MAIAAAAENDM2NAQAAAABMAcAAAAIOS82LzIwMTkIAAAACTYvMzAvMjAxNAkAAAABMJIL2TOFM9cI2C1Ye4Uz1wgoQ0lRLk5BU0RBUUdTOklOVEMuSVFfRklOSVNIRURfSU5WLkZZMjAxNgEAAACHUgAAAgAAAAQxNjY4AQgAAAAFAAAAATEBAAAACjE5NDM1MDUzNDUDAAAAAzE2MAIAAAAEMzA3NQQAAAABMAcAAAAIOS82LzIwMTkIAAAACjEyLzMxLzIwMTYJAAAAATAuQ081hTPXCBFQ</t>
  </si>
  <si>
    <t>0HqFM9cIJUNJUS5LT1NFOkEwMDU5MzAuSVFfU0dBX01BUkdJTi5GWTIwMTIBAAAA3GYBAAIAAAAGMTYuNDQ2AQgAAAAFAAAAATEBAAAACjE2Njc1MzQwMTQDAAAAAjg1AgAAAAQ0Mzc1BAAAAAEwBwAAAAg5LzYvMjAxOQgAAAAKMTIvMzEvMjAxMgkAAAABMJGKwzCFM9cIUFzPe4Uz1wgoQ0lRLlRTRTo2NTAxLklRX0VBUk5JTkdfQ09fTUFSR0lOLkZZMjAxOAEAAACbLQIAAgAAAAU1LjQxMQEIAAAABQAAAAExAQAAAAoxOTY5OTAzMjkxAwAAAAI3OQIAAAAENDE4MQQAAAABMAcAAAAIOS82LzIwMTkIAAAACTMvMzEvMjAxOAkAAAABMPo51DCFM9cIrl+we4Uz1wgmQ0lRLk5BU0RBUUdTOk1TRlQuSVFfU0dBX01BUkdJTi5GWTIwMTQBAAAAS1UAAAIAAAAHMjMuNTk0NwEIAAAABQAAAAExAQAAAAoxODAwODY1MjU5AwAAAAMxNjACAAAABDQzNzUEAAAAATAHAAAACDkvNi8yMDE5CAAAAAk2LzMwLzIwMTQJAAAAATDqDj4whTPXCHOU6XuFM9cIJUNJUS5UU0U6Nzk3NC5JUV9EQVlTX1NBTEVTX09VVC5GWTIwMTkBAAAApF0NAAIAAAAIMjIuNDcxNTkBCAAAAAUAAAABMQEAAAAKMTk3MDIxMjg4MAMAAAACNzkCAAAABDQwNDIEAAAAATAHAAAACDkvNi8yMDE5CAAAAAkzLzMxLzIwMTkJAAAAATCbtVkxhTPXCPMjtXuFM9cIIUNJUS5UU0U6NjUwMy5JUV9TR0FfTUFSR0lOLkZZMjAxOAEAAACuVQ0AAgAAAAcxOS40</t>
  </si>
  <si>
    <t>NzkzAQgAAAAFAAAAATEBAAAACjE5MTI2MTIyNjQDAAAAAjc5AgAAAAQ0Mzc1BAAAAAEwBwAAAAg5LzYvMjAxOQgAAAAJMy8zMS8yMDE4CQAAAAEwkYrDMIUz1wgx+sx7hTPXCChDSVEuTkFTREFRR1M6SU5UQy5JUV9UT1RBTF9SRUNFSVYuRlkyMDE3AQAAAIdSAAACAAAABDU3MDgBCAAAAAUAAAABMQEAAAAKMTk0MzUwNTM0OQMAAAADMTYwAgAAAAQxMDAxBAAAAAEwBwAAAAg5LzYvMjAxOQgAAAAKMTIvMzAvMjAxNwkAAAABMC5DTzWFM9cIPIjqeoUz1wgmQ0lRLktPU0U6QTAwNTkzMC5JUV9FQklUX01BUkdJTi5GWTIwMTQBAAAA3GYBAAIAAAAHMTIuMTM1OQEIAAAABQAAAAExAQAAAAoxNzc4MTQxODIzAwAAAAI4NQIAAAAENDA1MwQAAAABMAcAAAAIOS82LzIwMTkIAAAACjEyLzMxLzIwMTQJAAAAATDD7MUwhTPXCDH6zHuFM9cIIENJUS5UU0U6NjUwMy5JUV9OSV9NQVJHSU4uRlkyMDEyAQAAAK5VDQACAAAABjMuMDYwNAEIAAAABQAAAAExAQAAAAoxNjg4NzQ1MTg0AwAAAAI3OQIAAAAENDA5NAQAAAABMAcAAAAIOS82LzIwMTkIAAAACTMvMzEvMjAxMgkAAAABMPo51DCFM9cIIYa3e4Uz1wgrQ0lRLk5BU0RBUUdTOk1TRlQuSVFfQ0FTSF9BQ1FVSVJFX0NGLkZZMjAxNAEAAABLVQAAAgAAAAUtNTkzNwEIAAAABQAAAAExAQAAAAoxODAwODY1MjU5AwAAAAMxNjACAAAABDIwNTcEAAAAATAHAAAACDkv</t>
  </si>
  <si>
    <t>Ni8yMDE5CAAAAAk2LzMwLzIwMTQJAAAAATCSC9kzhTPXCL1+R3uFM9cII0NJUS5OWVNFOkRJUy5JUV9CQVNJQ19XRUlHSFQuRlkyMDE3AQAAAEzsAgACAAAABDE1NjgAo0rmNIUz1wiyqxB7hTPXCC1DSVEuTkFTREFRR1M6TVNGVC5JUV9UT1RBTF9ESVZfUEFJRF9DRi5GWTIwMTIBAAAAS1UAAAIAAAAFLTYzODUBCAAAAAUAAAABMQEAAAAKMTY4ODk1MDk4MgMAAAADMTYwAgAAAAQyMDIyBAAAAAEwBwAAAAg5LzYvMjAxOQgAAAAJNi8zMC8yMDEyCQAAAAEwkgvZM4Uz1wgWzzZ7hTPXCCVDSVEuTkFTREFRR1M6QUFQTC5JUV9TR0FfU1VQUEwuRlkyMDE4AQAAAGlhAAACAAAABTE2NzA1AQgAAAAFAAAAATEBAAAACjE5MTkzMzQ0OTEDAAAAAzE2MAIAAAADMTAyBAAAAAEwBwAAAAg5LzYvMjAxOQgAAAAJOS8yOS8yMDE4CQAAAAEwbSseNIUz1wh+Ri17hTPXCCJDSVEuVFNFOjY3NTIuSVFfQVNTRVRfVFVSTlMuRlkyMDEwAQAAALHjBAACAAAACDEuMDA1MDUyAQgAAAAFAAAAATEBAAAACjE1NTMzMzAzOTcDAAAAAjc5AgAAAAQ0MTc3BAAAAAEwBwAAAAg5LzYvMjAxOQgAAAAJMy8zMS8yMDEwCQAAAAEwm7VZMYUz1wgRsJ97hTPXCCdDSVEuTkFTREFRR1M6QUFQTC5JUV9DQVNIX0lOVkVTVC5GWTIwMTMBAAAAaWEAAAIAAAAGLTMzNzc0AQgAAAAFAAAAATEBAAAACjE3NjE2MjU5OTYDAAAAAzE2MAIAAAAEMjAw</t>
  </si>
  <si>
    <t>NQQAAAABMAcAAAAIOS82LzIwMTkIAAAACTkvMjgvMjAxMwkAAAABMG0rHjSFM9cIbpYce4Uz1wgrQ0lRLk5BU0RBUUdTOkdPT0cuTC5JUV9FQklUREFfTUFSR0lOLkZZMjAxMwEAAACocQAAAgAAAAczNC44Mzg1AQgAAAAFAAAAATEBAAAACjE3NzU3NTY4NzgDAAAAAzE2MAIAAAAENDA0NwQAAAABMAcAAAAIOS82LzIwMTkIAAAACjEyLzMxLzIwMTMJAAAAATDH9r4vhTPXCHOU6XuFM9cILUNJUS5OWVNFOkRJUy5JUV9DQVNIX0NPTlZFUlNJT04uRlkyMDA5Li4uLkpQWQEAAABM7AIAAgAAAAkxOS41Mzc5NzMBCAAAAAUAAAABMQEAAAAKMTQ4Mjk3NjA2OAMAAAADMTYwAgAAAAQ0MTg0BAAAAAEwBwAAAAg5LzYvMjAxOQgAAAAJMTAvMy8yMDA5CQAAAAEwwEiuL4Uz1wibkQh8hTPXCC5DSVEuVFNFOjY3NTIuSVFfVE9UQUxfTElBQl9UT1RBTF9BU1NFVFMuRlkyMDA4AQAAALHjBAACAAAABzQyLjgxMDcBCAAAAAUAAAABMQEAAAAKMTQ0NTcwNjY2NwMAAAACNzkCAAAABDQxODgEAAAAATAHAAAACDkvNi8yMDE5CAAAAAkzLzMxLzIwMDgJAAAAATCbtVkxhTPXCAA5qXuFM9cIIENJUS5UU0U6Njc1Mi5JUV9OSV9NQVJHSU4uRlkyMDE3AQAAALHjBAACAAAABjIuMDMzOAEIAAAABQAAAAExAQAAAAoxODk0OTE5MTA3AwAAAAI3OQIAAAAENDA5NAQAAAABMAcAAAAIOS82LzIwMTkIAAAACTMvMzEvMjAxNwkAAAAB</t>
  </si>
  <si>
    <t>MJu1WTGFM9cIADmpe4Uz1wgbQ0lRLk5ZU0U6RElTLklRX0VCSVQuRlkyMDExAQAAAEzsAgACAAAABDc3ODEBCAAAAAUAAAABMQEAAAAKMTY0NjQ4NDczNwMAAAADMTYwAgAAAAM0MDAEAAAAATAHAAAACDkvNi8yMDE5CAAAAAkxMC8xLzIwMTEJAAAAATAuQ081hTPXCLfq7HqFM9cIK0NJUS5UU0U6Njc1OC5JUV9SRVRVUk5fQ09NTU9OX0VRVUlUWS5GWTIwMTkBAAAA7VkAAAIAAAAHMjcuMjk1MwEIAAAABQAAAAExAQAAAAoxOTY1MDQ2NTEyAwAAAAI3OQIAAAAFMzMzMjAEAAAAATAHAAAACDkvNi8yMDE5CAAAAAkzLzMxLzIwMTkJAAAAATCbtVkxhTPXCFL9rXuFM9cILENJUS5OQVNEQVFHUzpBQVBMLklRX1RPVEFMX09USEVSX09QRVIuRlkyMDEyAQAAAGlhAAACAAAABTEzNDIxAQgAAAAFAAAAATEBAAAACjE3MDMzMjM1NzADAAAAAzE2MAIAAAADMzgwBAAAAAEwBwAAAAg5LzYvMjAxOQgAAAAJOS8yOS8yMDEyCQAAAAEwbSseNIUz1wjQIgd7hTPXCCNDSVEuVFNFOjc5NzQuSVFfR1JPU1NfTUFSR0lOLkZZMjAxOAEAAACkXQ0AAgAAAAczOC4yMjU2AQgAAAAFAAAAATEBAAAACjE4OTUxODM2MjUDAAAAAjc5AgAAAAQ0MDc0BAAAAAEwBwAAAAg5LzYvMjAxOQgAAAAJMy8zMS8yMDE4CQAAAAEwm7VZMYUz1wigSrx7hTPXCCJDSVEuTllTRTpESVMuSVFfU0FMRV9QUEVfQ0YuRlkyMDE0AQAAAEzsAgADAAAA</t>
  </si>
  <si>
    <t>AACjSuY0hTPXCO7V+HqFM9cILENJUS5OQVNEQVFHUzpHT09HLkwuSVFfUFJFRl9ESVZfT1RIRVIuRlkyMDEwAQAAAKhxAAADAAAAAACGeOoyhTPXCNgtWHuFM9cIJkNJUS5UU0U6NjUwMS5JUV9ORVRfREVCVF9FQklUREEuRlkyMDE4AQAAAJstAgADAAAAAk5NAQgAAAAFAAAAATEBAAAACjE5Njk5MDMyOTEDAAAAAjc5AgAAAAQ0MTkzBAAAAAEwBwAAAAg5LzYvMjAxOQgAAAAJMy8zMS8yMDE4CQAAAAEw+jnUMIUz1wiuX7B7hTPXCC1DSVEuTkFTREFRR1M6TVNGVC5JUV9FQVJOSU5HX0NPX01BUkdJTi5GWTIwMTMBAAAAS1UAAAIAAAAHMjguMDgzOAEIAAAABQAAAAExAQAAAAoxNzQ4MTMxNTA1AwAAAAMxNjACAAAABDQxODEEAAAAATAHAAAACDkvNi8yMDE5CAAAAAk2LzMwLzIwMTMJAAAAATDqDj4whTPXCORY7nuFM9cIHkNJUS5OQVNEQVFHUzpBQVBMLklRX0FELkZZMjAxMAEAAABpYQAAAgAAAAUtMjQ2NgEIAAAABQAAAAExAQAAAAoxNTczODY0NjQ0AwAAAAMxNjACAAAABDEwNzUEAAAAATAHAAAACDkvNi8yMDE5CAAAAAk5LzI1LzIwMTAJAAAAATBtKx40hTPXCFpz9nqFM9cIIUNJUS5OQVNEQVFHUzpHT09HLkwuSVFfUkVWLkZZMjAxMwEAAACocQAAAgAAAAU1NTUxOQEIAAAABQAAAAExAQAAAAoxNzc1NzU2ODc4AwAAAAMxNjACAAAAAzExMgQAAAABMAcAAAAIOS82LzIwMTkIAAAACjEyLzMxLzIw</t>
  </si>
  <si>
    <t>MTMJAAAAATCGeOoyhTPXCFbIdHuFM9cIL0NJUS5OWVNFOkRJUy5JUV9JTVBVVF9PUEVSX0xFQVNFX0lOVF9FWFAuRlkyMDE3AQAAAEzsAgACAAAACjE4MS40NjA2MDgBCAAAAAUAAAABMQEAAAAKMTkyNTI5NTM4NQMAAAADMTYwAgAAAAUyMTY3MgQAAAABMAcAAAAIOS82LzIwMTkIAAAACTkvMzAvMjAxNwkAAAABMKNK5jSFM9cIHxH0eoUz1wggQ0lRLk5BU0RBUUdTOkdPT0cuTC5JUV9HVy5GWTIwMDgBAAAAqHEAAAIAAAAINDgzOS44NTQBCAAAAAUAAAABMQEAAAAKMTQyOTQwMjEwMAMAAAADMTYwAgAAAAQxMTcxBAAAAAEwBwAAAAg5LzYvMjAxOQgAAAAKMTIvMzEvMjAwOAkAAAABMIZ46jKFM9cIiBxFe4Uz1wgeQ0lRLk5BU0RBUUdTOk1TRlQuSVFfR1cuRlkyMDEyAQAAAEtVAAACAAAABTEzNDUyAQgAAAAFAAAAATEBAAAACjE2ODg5NTA5ODIDAAAAAzE2MAIAAAAEMTE3MQQAAAABMAcAAAAIOS82LzIwMTkIAAAACTYvMzAvMjAxMgkAAAABMJIL2TOFM9cIFs82e4Uz1wguQ0lRLlRTRTo3OTc0LklRX1RPVEFMX0RFQlRfRUJJVERBX0NBUEVYLkZZMjAxNQEAAACkXQ0AAwAAAAAAm7VZMYUz1wjFwbJ7hTPXCCpDSVEuTkFTREFRR1M6QUFQTC5JUV9HQUlOX0FTU0VUU19DRi5GWTIwMDkBAAAAaWEAAAMAAAAAAG0rHjSFM9cIujf7eoUz1wgbQ0lRLjAuSVFfRUZGRUNUX1RBWF9SQVRFLkZZBQAAAAAAAAAI</t>
  </si>
  <si>
    <t>AAAAFShJbnZhbGlkIFRpbWUgUGVyaW9kKQZspzKFM9cIIJure4Uz1wghQ0lRLk5BU0RBUUdTOklOVEMuSVFfRUJJVEEuRlkyMDE2AQAAAIdSAAACAAAABTE2NTI5AQgAAAAFAAAAATEBAAAACjE5NDM1MDUzNDUDAAAAAzE2MAIAAAAGMTAwNjg5BAAAAAEwBwAAAAg5LzYvMjAxOQgAAAAKMTIvMzEvMjAxNgkAAAABMC5DTzWFM9cI3tjZeoUz1wgeQ0lRLk5BU0RBUUdTOk1TRlQuSVFfUkUuRlkyMDExAQAAAEtVAAACAAAABS04MTk1AQgAAAAFAAAAATEBAAAACjE2Mjg2MjQ3MDYDAAAAAzE2MAIAAAAEMTIyMgQAAAABMAcAAAAIOS82LzIwMTkIAAAACTYvMzAvMjAxMQkAAAABMJIL2TOFM9cIFs82e4Uz1wgvQ0lRLk5BU0RBUUdTOkdPT0cuTC5JUV9UT1RBTF9MSUFCX0VRVUlUWS5GWTIwMTQBAAAAqHEAAAIAAAAGMTI5MTg3AQgAAAAFAAAAATEBAAAACjE4MjYzNDU2ODUDAAAAAzE2MAIAAAAEMTAxMwQAAAABMAcAAAAIOS82LzIwMTkIAAAACjEyLzMxLzIwMTQJAAAAATAGbKcyhTPXCMx3hXuFM9cIKENJUS5OQVNEQVFHUzpHT09HLkwuSVFfQ09NTU9OX1JFUC5GWTIwMTgBAAAAqHEAAAIAAAAFLTkwNzUBCAAAAAUAAAABMQEAAAAKMTk0MzczOTQ1MQMAAAADMTYwAgAAAAQyMTY0BAAAAAEwBwAAAAg5LzYvMjAxOQgAAAAKMTIvMzEvMjAxOAkAAAABMB7OqTKFM9cIJKJte4Uz1wgiQ0lRLk5BU0RBUUdTOklO</t>
  </si>
  <si>
    <t>VEMuSVFfRUJJVERBLkZZMjAxMQEAAACHUgAAAgAAAAUyMzU0MQEIAAAABQAAAAExAQAAAAoxNjU4MzE1NDc4AwAAAAMxNjACAAAABDQwNTEEAAAAATAHAAAACDkvNi8yMDE5CAAAAAoxMi8zMS8yMDExCQAAAAEwVYxJNoUz1wje2Nl6hTPXCDNDSVEuTkFTREFRR1M6SU5UQy5JUV9UT1RBTF9ERUJUX0VCSVREQV9DQVBFWC5GWTIwMTQBAAAAh1IAAAIAAAAHMC45NzA2OAEIAAAABQAAAAExAQAAAAoxODI4MTY4MDQwAwAAAAMxNjACAAAABTIzMzEzBAAAAAEwBwAAAAg5LzYvMjAxOQgAAAAKMTIvMjcvMjAxNAkAAAABMMPsxTCFM9cISW7ie4Uz1wgvQ0lRLk5BU0RBUUdTOkdPT0cuTC5JUV9UT1RBTF9ERUJUX0VCSVREQS5GWTIwMTgBAAAAqHEAAAIAAAAIMC4wOTkyNTUBCAAAAAUAAAABMQEAAAAKMTk0MzczOTQ1MQMAAAADMTYwAgAAAAQ0MTkyBAAAAAEwBwAAAAg5LzYvMjAxOQgAAAAKMTIvMzEvMjAxOAkAAAABMMf2vi+FM9cIHbvwe4Uz1wgnQ0lRLk5ZU0U6RElTLklRX0NIQU5HRV9JTlZFTlRPUlkuRlkyMDE0AQAAAEzsAgACAAAAAy04MQEIAAAABQAAAAExAQAAAAoxODIwMjYyMTIxAwAAAAMxNjACAAAABDIwOTkEAAAAATAHAAAACDkvNi8yMDE5CAAAAAk5LzI3LzIwMTQJAAAAATCjSuY0hTPXCOeZ/XqFM9cIIENJUS5OQVNEQVFHUzpHT09HLkwuSVFfR1AuRlkyMDE4AQAAAKhxAAACAAAABTc3Mjcw</t>
  </si>
  <si>
    <t>AQgAAAAFAAAAATEBAAAACjE5NDM3Mzk0NTEDAAAAAzE2MAIAAAACMTAEAAAAATAHAAAACDkvNi8yMDE5CAAAAAoxMi8zMS8yMDE4CQAAAAEwHs6pMoUz1wgkom17hTPXCCVDSVEuTkFTREFRR1M6TVNGVC5JUV9TVF9JTlZFU1QuRlkyMDE2AQAAAEtVAAACAAAABjEwNjUzMQEIAAAABQAAAAExAQAAAAoxODk4NDg5NDcwAwAAAAMxNjACAAAABDEwNjkEAAAAATAHAAAACDkvNi8yMDE5CAAAAAk2LzMwLzIwMTYJAAAAATCGeOoyhTPXCD66QnuFM9cIJ0NJUS5OQVNEQVFHUzpJTlRDLklRX0NBU0hfSU5WRVNULkZZMjAxMwEAAACHUgAAAgAAAAYtMTgwNzMBCAAAAAUAAAABMQEAAAAKMTc3NTkzMDI3NAMAAAADMTYwAgAAAAQyMDA1BAAAAAEwBwAAAAg5LzYvMjAxOQgAAAAKMTIvMjgvMjAxMwkAAAABMFWMSTaFM9cIlBTVeoUz1wgtQ0lRLk5BU0RBUUdTOkFBUEwuSVFfVE9UQUxfREVCVF9FUVVJVFkuRlkyMDE0AQAAAGlhAAACAAAABzMxLjY0MTMBCAAAAAUAAAABMQEAAAAKMTgxNDY2OTE4NwMAAAADMTYwAgAAAAQ0MDM0BAAAAAEwBwAAAAg5LzYvMjAxOQgAAAAJOS8yNy8yMDE0CQAAAAEw6g4+MIUz1wjZC+B7hTPXCCdDSVEuTkFTREFRR1M6SU5UQy5JUV9RVUlDS19SQVRJTy5GWTIwMDcBAAAAh1IAAAIAAAAIMi4wOTI5ODcBCAAAAAUAAAABMQEAAAAKMTMyODg3MTI3NQMAAAADMTYwAgAAAAQ0MTIxBAAA</t>
  </si>
  <si>
    <t>AAEwBwAAAAg5LzYvMjAxOQgAAAAKMTIvMjkvMjAwNwkAAAABMMPsxTCFM9cIdtPFe4Uz1wglQ0lRLk5ZU0U6RElTLklRX1NQRUNJQUxfRElWX0NGLkZZMjAxMgEAAABM7AIAAwAAAAAALkNPNYUz1wjnmf16hTPXCCRDSVEuTllTRTpESVMuSVFfQ0FTSF9JTlRFUkVTVC5GWTIwMTQBAAAATOwCAAIAAAADMzEwAQgAAAAFAAAAATEBAAAACjE4MjAyNjIxMjEDAAAAAzE2MAIAAAAEMzAyOAQAAAABMAcAAAAIOS82LzIwMTkIAAAACTkvMjcvMjAxNAkAAAABMKNK5jSFM9cI7tX4eoUz1wgjQ0lRLk5BU0RBUUdTOkFBUEwuSVFfUEVOU0lPTi5GWTIwMTUBAAAAaWEAAAMAAAAAAG0rHjSFM9cItOMqe4Uz1wgkQ0lRLk5ZU0U6RElTLklRX0NVUlJFTkNZX0dBSU4uRlkyMDE3AQAAAEzsAgADAAAAAACjSuY0hTPXCDznC3uFM9cIJkNJUS5OQVNEQVFHUzpBQVBMLklRX1NHQV9NQVJHSU4uRlkyMDE0AQAAAGlhAAACAAAABjYuNTYwOQEIAAAABQAAAAExAQAAAAoxODE0NjY5MTg3AwAAAAMxNjACAAAABDQzNzUEAAAAATAHAAAACDkvNi8yMDE5CAAAAAk5LzI3LzIwMTQJAAAAATDqDj4whTPXCEFH23uFM9cIJUNJUS5UU0U6Nzk3NC5JUV9EQVlTX1NBTEVTX09VVC5GWTIwMDgBAAAApF0NAAIAAAAJMjUuNTM4MDE2AQgAAAAFAAAAATEBAAAACjEwNTc4ODkwMDMDAAAAAjc5AgAAAAQ0MDQyBAAAAAEwBwAAAAg5LzYvMjAx</t>
  </si>
  <si>
    <t>OQgAAAAJMy8zMS8yMDA4CQAAAAEwm7VZMYUz1wjHrL57hTPXCCRDSVEuTkFTREFRR1M6SU5UQy5JUV9FQlRfRVhDTC5GWTIwMTABAAAAh1IAAAIAAAAFMTU2OTcBCAAAAAUAAAABMQEAAAAKMTU4ODE1Njk2MAMAAAADMTYwAgAAAAE0BAAAAAEwBwAAAAg5LzYvMjAxOQgAAAAKMTIvMjUvMjAxMAkAAAABMPkpRzaFM9cIt+rseoUz1wgmQ0lRLk5BU0RBUUdTOk1TRlQuSVFfQ0FTSF9FUVVJVi5GWTIwMTIBAAAAS1UAAAIAAAAENjkzOAEIAAAABQAAAAExAQAAAAoxNjg4OTUwOTgyAwAAAAMxNjACAAAABDEwOTYEAAAAATAHAAAACDkvNi8yMDE5CAAAAAk2LzMwLzIwMTIJAAAAATCSC9kzhTPXCH8KMnuFM9cIKUNJUS5UU0U6NjUwMy5JUV9EQVlTX0lOVkVOVE9SWV9PVVQuRlkyMDA4AQAAAK5VDQACAAAACTY0LjYzMDQ3NgEIAAAABQAAAAExAQAAAAoxNDE4NTE2NzA4AwAAAAI3OQIAAAAENDAzNQQAAAABMAcAAAAIOS82LzIwMTkIAAAACTMvMzEvMjAwOAkAAAABMPo51DCFM9cIoEq8e4Uz1wgpQ0lRLlRTRTo2NTAxLklRX1RPVEFMX0RFQlRfQ0FQSVRBTC5GWTIwMTABAAAAmy0CAAIAAAAHNTEuMTIxNQEIAAAABQAAAAExAQAAAAoxNDU5NDcxMDkyAwAAAAI3OQIAAAAENDE4NgQAAAABMAcAAAAIOS82LzIwMTkIAAAACTMvMzEvMjAxMAkAAAABMJu1WTGFM9cIrl+we4Uz1wgqQ0lRLk5BU0RBUUdTOklOVEMu</t>
  </si>
  <si>
    <t>SVFfT1RIRVJfQ0FfU1VQUEwuRlkyMDEyAQAAAIdSAAACAAAABDE0MTABCAAAAAUAAAABMQEAAAAKMTcxODg1MDYwNQMAAAADMTYwAgAAAAQxMDU1BAAAAAEwBwAAAAg5LzYvMjAxOQgAAAAKMTIvMjkvMjAxMgkAAAABMFWMSTaFM9cIrmHjeoUz1wgoQ0lRLlRTRTo3OTc0LklRX0VBUk5JTkdfQ09fTUFSR0lOLkZZMjAwOAEAAACkXQ0AAgAAAAcxNS4zODE0AQgAAAAFAAAAATEBAAAACjEwNTc4ODkwMDMDAAAAAjc5AgAAAAQ0MTgxBAAAAAEwBwAAAAg5LzYvMjAxOQgAAAAJMy8zMS8yMDA4CQAAAAEwm7VZMYUz1wiuX7B7hTPXCCRDSVEuTkFTREFRR1M6TVNGVC5JUV9CVl9TSEFSRS5GWTIwMTgBAAAAS1UAAAIAAAAJMTAuNzc0NzgxAQgAAAAFAAAAATEBAAAACjE5NzMzODA5MjIDAAAAAzE2MAIAAAAENDAyMAQAAAABMAcAAAAIOS82LzIwMTkIAAAACTYvMzAvMjAxOAkAAAABMIZ46jKFM9cIvX5He4Uz1wgkQ0lRLk5ZU0U6RElTLklRX0VCSVREQS5GWTIwMTcuLi4uSlBZAQAAAEzsAgACAAAACjE4ODgzODUuODUBCAAAAAUAAAABMQEAAAAKMTkyNTI5NTM4NQMAAAACNzkCAAAABDQwNTEEAAAAATAHAAAACDkvNi8yMDE5CAAAAAk5LzMwLzIwMTcJAAAAATDASK4vhTPXCL/MA3yFM9cIJUNJUS5OQVNEQVFHUzpNU0ZULklRX05JX01BUkdJTi5GWTIwMTIBAAAAS1UAAAIAAAAHMjMuMDI5NAEIAAAABQAAAAEx</t>
  </si>
  <si>
    <t>AQAAAAoxNjg4OTUwOTgyAwAAAAMxNjACAAAABDQwOTQEAAAAATAHAAAACDkvNi8yMDE5CAAAAAk2LzMwLzIwMTIJAAAAATDqDj4whTPXCLL263uFM9cIMENJUS5OQVNEQVFHUzpBQVBMLklRX01JTk9SSVRZX0lOVEVSRVNUX0NGLkZZMjAxNQEAAABpYQAAAwAAAAAAbSseNIUz1wir+B57hTPXCCpDSVEuTkFTREFRR1M6TVNGVC5JUV9CQVNJQ19FUFNfSU5DTC5GWTIwMTkBAAAAS1UAAAIAAAAINS4xMTQwMzYBCAAAAAUAAAABMQEAAAAKMTk3MzM4MDkyMAMAAAADMTYwAgAAAAE5BAAAAAEwBwAAAAg5LzYvMjAxOQgAAAAJNi8zMC8yMDE5CQAAAAEwhnjqMoUz1whBB1F7hTPXCDVDSVEuTkFTREFRR1M6R09PRy5MLklRX09USEVSX0ZJTkFOQ0VfQUNUX1NVUFBMLkZZMjAwNwEAAACocQAAAgAAAAczNzkuMjA2AQgAAAAFAAAAATEBAAAACjEzMjE4Nzk4MzYDAAAAAzE2MAIAAAAEMjA1MAQAAAABMAcAAAAIOS82LzIwMTkIAAAACjEyLzMxLzIwMDcJAAAAATCGeOoyhTPXCIgcRXuFM9cIKENJUS5UU0U6Nzk3NC5JUV9UT1RBTF9ERUJUX0VCSVREQS5GWTIwMDkBAAAApF0NAAIAAAAHNC4yRS0wNQEIAAAABQAAAAExAQAAAAoxMzgyNDE4MjU5AwAAAAI3OQIAAAAENDE5MgQAAAABMAcAAAAIOS82LzIwMTkIAAAACTMvMzEvMjAwOQkAAAABMJu1WTGFM9cI+g7Be4Uz1wgwQ0lRLk5BU0RBUUdTOk1TRlQuSVFfTklf</t>
  </si>
  <si>
    <t>QVZBSUxfRVhDTF9NQVJHSU4uRlkyMDEyAQAAAEtVAAACAAAABzIzLjAyOTQBCAAAAAUAAAABMQEAAAAKMTY4ODk1MDk4MgMAAAADMTYwAgAAAAQ0MTgyBAAAAAEwBwAAAAg5LzYvMjAxOQgAAAAJNi8zMC8yMDEyCQAAAAEw6g4+MIUz1whzlOl7hTPXCCVDSVEuTllTRTpESVMuSVFfQ0FTSF9TVF9JTlZFU1QuRlkyMDEyAQAAAEzsAgACAAAABDMzODcBCAAAAAUAAAABMQEAAAAKMTcwODAwNDA0MgMAAAADMTYwAgAAAAQxMDAyBAAAAAEwBwAAAAg5LzYvMjAxOQgAAAAJOS8yOS8yMDEyCQAAAAEwLkNPNYUz1whlSQ57hTPXCChDSVEuTkFTREFRR1M6QUFQTC5JUV9CQVNJQ19XRUlHSFQuRlkyMDA3AQAAAGlhAAACAAAACDYwNTIuMTY1AKNK5jSFM9cIsqsQe4Uz1wgkQ0lRLlRTRTo2NTAxLklRX0VCSVREQV9NQVJHSU4uRlkyMDEyAQAAAJstAgACAAAABjkuMjI3NwEIAAAABQAAAAExAQAAAAoxNjg1NTIxODAyAwAAAAI3OQIAAAAENDA0NwQAAAABMAcAAAAIOS82LzIwMTkIAAAACTMvMzEvMjAxMgkAAAABMPo51DCFM9cIx6y+e4Uz1wgjQ0lRLk5BU0RBUUdTOkFBUEwuSVFfV0lQX0lOVi5GWTIwMTMBAAAAaWEAAAMAAAAAAG0rHjSFM9cI0CIHe4Uz1wgoQ0lRLk5BU0RBUUdTOkFBUEwuSVFfR1JPU1NfTUFSR0lOLkZZMjAxMQEAAABpYQAAAgAAAAc0MC40Nzg4AQgAAAAFAAAAATEBAAAACjE2NDI2Mzk3NzcD</t>
  </si>
  <si>
    <t>AAAAAzE2MAIAAAAENDA3NAQAAAABMAcAAAAIOS82LzIwMTkIAAAACTkvMjQvMjAxMQkAAAABMOoOPjCFM9cISW7ie4Uz1wgoQ0lRLk5ZU0U6RElTLklRX1RPVEFMX0xJQUJfRVFVSVRZLkZZMjAxMwEAAABM7AIAAgAAAAU4MTI0MQEIAAAABQAAAAExAQAAAAoxNzY2ODgwMTk5AwAAAAMxNjACAAAABDEwMTMEAAAAATAHAAAACDkvNi8yMDE5CAAAAAk5LzI4LzIwMTMJAAAAATAuQ081hTPXCO7V+HqFM9cILENJUS5OQVNEQVFHUzpBQVBMLklRX0NIQU5HRV9JTlZFTlRPUlkuRlkyMDEyAQAAAGlhAAACAAAAAy0xNQEIAAAABQAAAAExAQAAAAoxNzAzMzIzNTcwAwAAAAMxNjACAAAABDIwOTkEAAAAATAHAAAACDkvNi8yMDE5CAAAAAk5LzI5LzIwMTIJAAAAATBtKx40hTPXCG6WHHuFM9cIMENJUS5OQVNEQVFHUzpHT09HLkwuSVFfVE9UQUxfREVCVF9DQVBJVEFMLkZZMjAwNwEAAACocQAAAwAAAAAAx/a+L4Uz1wjC4fd7hTPXCCZDSVEuTkFTREFRR1M6SU5UQy5JUV9DQVNIX0ZJTkFOLkZZMjAxNwEAAACHUgAAAgAAAAUtODQ3NQEIAAAABQAAAAExAQAAAAoxOTQzNTA1MzQ5AwAAAAMxNjACAAAABDIwMDQEAAAAATAHAAAACDkvNi8yMDE5CAAAAAoxMi8zMC8yMDE3CQAAAAEwLkNPNYUz1wiUFNV6hTPXCB5DSVEuTllTRTpESVMuSVFfSU5DX1RBWC5GWTIwMDgBAAAATOwCAAIAAAAEMjY3MwEIAAAABQAAAAEx</t>
  </si>
  <si>
    <t>AQAAAAoxNDM5Mjc4NzcyAwAAAAMxNjACAAAAAjc1BAAAAAEwBwAAAAg5LzYvMjAxOQgAAAAJOS8yNy8yMDA4CQAAAAEwLkNPNYUz1wifdtd6hTPXCCdDSVEuTkFTREFRR1M6QUFQTC5JUV9FQklUX01BUkdJTi5GWTIwMDcBAAAAaWEAAAIAAAAHMTcuOTMwNgEIAAAABQAAAAExAQAAAAoxMzEyNDYwNzQyAwAAAAMxNjACAAAABDQwNTMEAAAAATAHAAAACDkvNi8yMDE5CAAAAAk5LzI5LzIwMDcJAAAAATDqDj4whTPXCBPl2HuFM9cIKENJUS5OQVNEQVFHUzpNU0ZULklRX1RPVEFMX1JFQ0VJVi5GWTIwMTEBAAAAS1UAAAIAAAAFMTQ5ODcBCAAAAAUAAAABMQEAAAAKMTYyODYyNDcwNgMAAAADMTYwAgAAAAQxMDAxBAAAAAEwBwAAAAg5LzYvMjAxOQgAAAAJNi8zMC8yMDExCQAAAAEwkgvZM4Uz1wjiWiF7hTPXCCVDSVEuTllTRTpESVMuSVFfT1RIRVJfQ0FfU1VQUEwuRlkyMDA4AQAAAEzsAgACAAAAAzEyNQEIAAAABQAAAAExAQAAAAoxNDM5Mjc4NzcyAwAAAAMxNjACAAAABDEwNTUEAAAAATAHAAAACDkvNi8yMDE5CAAAAAk5LzI3LzIwMDgJAAAAATAuQ081hTPXCOHD5XqFM9cIKkNJUS5OQVNEQVFHUzpBQVBMLklRX09USEVSX0NMX1NVUFBMLkZZMjAwNwEAAABpYQAAAgAAAAMyMzABCAAAAAUAAAABMQEAAAAKMTMxMjQ2MDc0MgMAAAADMTYwAgAAAAQxMDU3BAAAAAEwBwAAAAg5LzYvMjAxOQgAAAAJOS8y</t>
  </si>
  <si>
    <t>OS8yMDA3CQAAAAEwo0rmNIUz1wjYwAR7hTPXCC5DSVEuTkFTREFRR1M6SU5UQy5JUV9ERUJUX0VRVUlWX05FVF9QQk8uRlkyMDEzAQAAAIdSAAACAAAABDExNzgBCAAAAAUAAAABMQEAAAAKMTc3NTkzMDI3NAMAAAADMTYwAgAAAAUyMTY3OQQAAAABMAcAAAAIOS82LzIwMTkIAAAACjEyLzI4LzIwMTMJAAAAATBVjEk2hTPXCL1M73qFM9cIJ0NJUS5OQVNEQVFHUzpBQVBMLklRX0xFVkVSRURfRkNGLkZZMjAxMAEAAABpYQAAAgAAAAkxMjUyNC42MjUBCAAAAAUAAAABMQEAAAAKMTU3Mzg2NDY0NAMAAAADMTYwAgAAAAQ0NDIyBAAAAAEwBwAAAAg5LzYvMjAxOQgAAAAJOS8yNS8yMDEwCQAAAAEwbSseNIUz1whlSQ57hTPXCChDSVEuTkFTREFRR1M6R09PRy5MLklRX0NBU0hfRklOQU4uRlkyMDA5AQAAAKhxAAACAAAAAzIzMwEIAAAABQAAAAExAQAAAAoxNDkxMzI0Mzc4AwAAAAMxNjACAAAABDIwMDQEAAAAATAHAAAACDkvNi8yMDE5CAAAAAoxMi8zMS8yMDA5CQAAAAEwhnjqMoUz1wjEV0B7hTPXCC9DSVEuTkFTREFRR1M6QUFQTC5JUV9UT1RBTF9FUVVJVFkuRlkyMDE1Li4uLkpQWQEAAABpYQAAAgAAAAsxNDQxOTI3Ny41NQEIAAAABQAAAAExAQAAAAoxODYzOTk2Njg0AwAAAAI3OQIAAAAEMTI3NQQAAAABMAcAAAAIOS82LzIwMTkIAAAACTkvMjYvMjAxNQkAAAABMMBIri+FM9cIHy8GfIUz1wguQ0lR</t>
  </si>
  <si>
    <t>Lk5ZU0U6RElTLklRX09USEVSX0ZJTkFOQ0VfQUNUX1NVUFBMLkZZMjAxMwEAAABM7AIAAgAAAAMyMzEBCAAAAAUAAAABMQEAAAAKMTc2Njg4MDE5OQMAAAADMTYwAgAAAAQyMDUwBAAAAAEwBwAAAAg5LzYvMjAxOQgAAAAJOS8yOC8yMDEzCQAAAAEwLkNPNYUz1whkXgJ7hTPXCCxDSVEuS09TRTpBMDA1OTMwLklRX0ZJWEVEX0FTU0VUX1RVUk5TLkZZMjAxNwEAAADcZgEAAgAAAAgyLjM1ODczNwEIAAAABQAAAAExAQAAAAoxOTQ3NTUxNTc4AwAAAAI4NQIAAAAENDA2NgQAAAABMAcAAAAIOS82LzIwMTkIAAAACjEyLzMxLzIwMTcJAAAAATDD7MUwhTPXCFBcz3uFM9cIJ0NJUS5OQVNEQVFHUzpNU0ZULklRX09USEVSX0lOVEFOLkZZMjAxNAEAAABLVQAAAgAAAAQ2OTgxAQgAAAAFAAAAATEBAAAACjE4MDA4NjUyNTkDAAAAAzE2MAIAAAAEMTA0MAQAAAABMAcAAAAIOS82LzIwMTkIAAAACTYvMzAvMjAxNAkAAAABMJIL2TOFM9cIQQdRe4Uz1wgrQ0lRLk5BU0RBUUdTOk1TRlQuSVFfREVGX1RBWF9MSUFCX0xULkZZMjAxNQEAAABLVQAAAgAAAAQxMjk1AQgAAAAFAAAAATEBAAAACjE4NTE1MjU5MTIDAAAAAzE2MAIAAAAEMTAyNwQAAAABMAcAAAAIOS82LzIwMTkIAAAACTYvMzAvMjAxNQkAAAABMIZ46jKFM9cIC5Bae4Uz1wgoQ0lRLk5BU0RBUUdTOkdPT0cuTC5JUV9DQVNIX1RBWEVTLkZZMjAxNQEAAACo</t>
  </si>
  <si>
    <t>cQAAAgAAAAQzNjUxAQgAAAAFAAAAATEBAAAACjE4NzMyMjUyMTQDAAAAAzE2MAIAAAAEMzA1MwQAAAABMAcAAAAIOS82LzIwMTkIAAAACjEyLzMxLzIwMTUJAAAAATAGbKcyhTPXCGCzgHuFM9cIKUNJUS5OQVNEQVFHUzpJTlRDLklRX1NBTEVfSU5UQU5fQ0YuRlkyMDE0AQAAAIdSAAADAAAAAAAuQ081hTPXCEmd3nqFM9cINUNJUS5OQVNEQVFHUzpHT09HLkwuSVFfVE9UQUxfTElBQl9UT1RBTF9BU1NFVFMuRlkyMDE2AQAAAKhxAAACAAAABzE2Ljk5MTkBCAAAAAUAAAABMQEAAAAKMTk0MzczOTQ0NgMAAAADMTYwAgAAAAQ0MTg4BAAAAAEwBwAAAAg5LzYvMjAxOQgAAAAKMTIvMzEvMjAxNgkAAAABMMf2vi+FM9cIHbvwe4Uz1wgnQ0lRLlRTRTo2NzU4LklRX0VCSVREQV9DQVBFWF9JTlQuRlkyMDE4AQAAAO1ZAAACAAAACTU2Ljc3OTgxNwEIAAAABQAAAAExAQAAAAoxOTY1MDQ2NTA4AwAAAAI3OQIAAAAENDE5MQQAAAABMAcAAAAIOS82LzIwMTkIAAAACTMvMzEvMjAxOAkAAAABMJu1WTGFM9cIKGORe4Uz1wgeQ0lRLk5BU0RBUUdTOk1TRlQuSVFfQUQuRlkyMDE1AQAAAEtVAAACAAAABi0xNzYwNgEIAAAABQAAAAExAQAAAAoxODUxNTI1OTEyAwAAAAMxNjACAAAABDEwNzUEAAAAATAHAAAACDkvNi8yMDE5CAAAAAk2LzMwLzIwMTUJAAAAATCGeOoyhTPXCAuQWnuFM9cIIkNJUS5OQVNEQVFHUzpHT09H</t>
  </si>
  <si>
    <t>LkwuSVFfTEFORC5GWTIwMTYBAAAAqHEAAAIAAAAFMTk4MDQBCAAAAAUAAAABMQEAAAAKMTk0MzczOTQ0NgMAAAADMTYwAgAAAAQzMDk4BAAAAAEwBwAAAAg5LzYvMjAxOQgAAAAKMTIvMzEvMjAxNgkAAAABMAZspzKFM9cIJKJte4Uz1wgkQ0lRLlRTRTo3OTc0LklRX0VCSVREQS5GWTIwMTcuLi4uSlBZAQAAAKRdDQACAAAABTM3NzI5AQgAAAAFAAAAATEBAAAACjE4NDkwMjY5NjQDAAAAAjc5AgAAAAQ0MDUxBAAAAAEwBwAAAAg5LzYvMjAxOQgAAAAJMy8zMS8yMDE3CQAAAAEwwEiuL4Uz1wgfLwZ8hTPXCC1DSVEuTkFTREFRR1M6QUFQTC5JUV9UT1RBTF9MSUFCX0VRVUlUWS5GWTIwMDcBAAAAaWEAAAIAAAAFMjUzNDcBCAAAAAUAAAABMQEAAAAKMTMxMjQ2MDc0MgMAAAADMTYwAgAAAAQxMDEzBAAAAAEwBwAAAAg5LzYvMjAxOQgAAAAJOS8yOS8yMDA3CQAAAAEwo0rmNIUz1wi6N/t6hTPXCDBDSVEuTkFTREFRR1M6QUFQTC5JUV9NSU5PUklUWV9JTlRFUkVTVF9JUy5GWTIwMTcBAAAAaWEAAAMAAAAAAG0rHjSFM9cIu2w0e4Uz1wgjQ0lRLlRTRTo2NTAzLklRX0dST1NTX01BUkdJTi5GWTIwMDgBAAAArlUNAAIAAAAHMjcuMjU5OQEIAAAABQAAAAExAQAAAAoxNDE4NTE2NzA4AwAAAAI3OQIAAAAENDA3NAQAAAABMAcAAAAIOS82LzIwMTkIAAAACTMvMzEvMjAwOAkAAAABMPo51DCFM9cIoEq8e4Uz1wgt</t>
  </si>
  <si>
    <t>Q0lRLk5BU0RBUUdTOklOVEMuSVFfREVGX1RBWF9BU1NFVFNfTFQuRlkyMDEzAQAAAIdSAAACAAAAAzQzNAEIAAAABQAAAAExAQAAAAoxNzc1OTMwMjc0AwAAAAMxNjACAAAABDEwMjYEAAAAATAHAAAACDkvNi8yMDE5CAAAAAoxMi8yOC8yMDEzCQAAAAEwVYxJNoUz1wiUFNV6hTPXCCxDSVEuVFNFOjY3NTguSVFfTkVUX0RFQlRfRUJJVERBX0NBUEVYLkZZMjAxNQEAAADtWQAAAwAAAAJOTQEIAAAABQAAAAExAQAAAAoxODQ0NjE5MjA2AwAAAAI3OQIAAAAFMjMzMTQEAAAAATAHAAAACDkvNi8yMDE5CAAAAAkzLzMxLzIwMTUJAAAAATB80r0xhTPXCBGwn3uFM9cILENJUS5OQVNEQVFHUzpBQVBMLklRX0NIQU5HRV9JTlZFTlRPUlkuRlkyMDA5AQAAAGlhAAACAAAAAjU0AQgAAAAFAAAAATEBAAAACjE0Nzk1NTExOTkDAAAAAzE2MAIAAAAEMjA5OQQAAAABMAcAAAAIOS82LzIwMTkIAAAACTkvMjYvMjAwOQkAAAABMG0rHjSFM9cICA4Te4Uz1wgpQ0lRLk5BU0RBUUdTOk1TRlQuSVFfQ1VSUkVOQ1lfR0FJTi5GWTIwMDgBAAAAS1UAAAIAAAADMjI2AQgAAAAFAAAAATEBAAAACjEzODk3MDAyNDUDAAAAAzE2MAIAAAACMzgEAAAAATAHAAAACDkvNi8yMDE5CAAAAAk2LzMwLzIwMDgJAAAAATBtKx40hTPXCH5GLXuFM9cILENJUS5UU0U6NjUwMy5JUV9ORVRfREVCVF9FQklUREFfQ0FQRVguRlkyMDE4AQAAAK5V</t>
  </si>
  <si>
    <t>DQADAAAAAk5NAQgAAAAFAAAAATEBAAAACjE5MTI2MTIyNjQDAAAAAjc5AgAAAAUyMzMxNAQAAAABMAcAAAAIOS82LzIwMTkIAAAACTMvMzEvMjAxOAkAAAABMJGKwzCFM9cIb77Re4Uz1wgnQ0lRLk5BU0RBUUdTOkdPT0cuTC5JUV9CVUlMRElOR1MuRlkyMDE2AQAAAKhxAAADAAAAAAAGbKcyhTPXCMx3hXuFM9cILUNJUS5UU0U6Nzk3NC5JUV9DQVNIX0NPTlZFUlNJT04uRlkyMDE4Li4uLkpQWQEAAACkXQ0AAgAAAAgyMi4zOTcxMwEIAAAABQAAAAExAQAAAAoxODk1MTgzNjI1AwAAAAI3OQIAAAAENDE4NAQAAAABMAcAAAAIOS82LzIwMTkIAAAACTMvMzEvMjAxOAkAAAABMMBIri+FM9cIHy8GfIUz1wgwQ0lRLk5ZU0U6RElTLklRX1RPVEFMX09VVFNUQU5ESU5HX0JTX0RBVEUuRlkyMDEyAQAAAEzsAgACAAAABDE3ODABBAAAAAUAAAABNQEAAAAKMTcwODAwNDA0MgIAAAAFMjQxNTIGAAAAATAuQ081hTPXCO7V+HqFM9cIJkNJUS5OQVNEQVFHUzpHT09HLkwuSVFfTkVUX0RFQlQuRlkyMDA4AQAAAKhxAAACAAAACi0xNTg0NS43NzEBCAAAAAUAAAABMQEAAAAKMTQyOTQwMjEwMAMAAAADMTYwAgAAAAQ0MzY0BAAAAAEwBwAAAAg5LzYvMjAxOQgAAAAKMTIvMzEvMjAwOAkAAAABMIZ46jKFM9cIquBJe4Uz1wguQ0lRLk5BU0RBUUdTOkdPT0cuTC5JUV9FQklUREFfQ0FQRVhfSU5ULkZZMjAxMAEAAACocQAA</t>
  </si>
  <si>
    <t>AgAAAAYxNTUxLjgBCAAAAAUAAAABMQEAAAAKMTU4NTU0NTUwNwMAAAADMTYwAgAAAAQ0MTkxBAAAAAEwBwAAAAg5LzYvMjAxOQgAAAAKMTIvMzEvMjAxMAkAAAABMMf2vi+FM9cI5Fjue4Uz1wgoQ0lRLlRTRTo3OTc0LklRX1RPVEFMX0RFQlRfRUJJVERBLkZZMjAxOAEAAACkXQ0AAwAAAAAAm7VZMYUz1wjFwbJ7hTPXCCBDSVEuVFNFOjc5NzQuSVFfTklfTUFSR0lOLkZZMjAxOAEAAACkXQ0AAgAAAAcxMy4yMjI3AQgAAAAFAAAAATEBAAAACjE4OTUxODM2MjUDAAAAAjc5AgAAAAQ0MDk0BAAAAAEwBwAAAAg5LzYvMjAxOQgAAAAJMy8zMS8yMDE4CQAAAAEwm7VZMYUz1wj6DsF7hTPXCCdDSVEuTkFTREFRR1M6QUFQTC5JUV9BU1NFVF9UVVJOUy5GWTIwMTQBAAAAaWEAAAIAAAAIMC44MzMwODQBCAAAAAUAAAABMQEAAAAKMTgxNDY2OTE4NwMAAAADMTYwAgAAAAQ0MTc3BAAAAAEwBwAAAAg5LzYvMjAxOQgAAAAJOS8yNy8yMDE0CQAAAAEw6g4+MIUz1whJbuJ7hTPXCCpDSVEuTkFTREFRR1M6SU5UQy5JUV9MVF9ERUJUX1JFUEFJRC5GWTIwMTMBAAAAh1IAAAMAAAAAAFWMSTaFM9cIx+3NeoUz1wgvQ0lRLk5BU0RBUUdTOkFBUEwuSVFfSU5DX1RBWF9QQVlfQ1VSUkVOVC5GWTIwMDkBAAAAaWEAAAIAAAADNDMwAQgAAAAFAAAAATEBAAAACjE0Nzk1NTExOTkDAAAAAzE2MAIAAAAEMTA5NAQAAAABMAcAAAAI</t>
  </si>
  <si>
    <t>OS82LzIwMTkIAAAACTkvMjYvMjAwOQkAAAABMG0rHjSFM9cICA4Te4Uz1wgyQ0lRLk5BU0RBUUdTOk1TRlQuSVFfQ0FTSF9DT05WRVJTSU9OLkZZMjAxMC4uLi5KUFkBAAAAS1UAAAIAAAAKLTE1Ljg1MjMxNQEIAAAABQAAAAExAQAAAAoxNTU2NTYwNzk1AwAAAAMxNjACAAAABDQxODQEAAAAATAHAAAACDkvNi8yMDE5CAAAAAk2LzMwLzIwMTAJAAAAATDASK4vhTPXCJuRCHyFM9cIH0NJUS5OWVNFOkRJUy5JUV9FQlRfRVhDTC5GWTIwMDcBAAAATOwCAAIAAAAENjY5OQEIAAAABQAAAAExAQAAAAoxMjc0MDQ0NzU3AwAAAAMxNjACAAAAATQEAAAAATAHAAAACDkvNi8yMDE5CAAAAAk5LzI5LzIwMDcJAAAAATAuQ081hTPXCBo73HqFM9cIJ0NJUS5UU0U6Njc1OC5JUV9EQVlTX1BBWUFCTEVfT1VULkZZMjAwOQEAAADtWQAAAgAAAAkxMTAuNTY5NDUBCAAAAAUAAAABMQEAAAAKMTQ1OTUyODc0OAMAAAACNzkCAAAABDQxODMEAAAAATAHAAAACDkvNi8yMDE5CAAAAAkzLzMxLzIwMDkJAAAAATB80r0xhTPXCLYAj3uFM9cIJkNJUS5OQVNEQVFHUzpBQVBMLklRX0lOQ19FUVVJVFkuRlkyMDA5AQAAAGlhAAADAAAAAABtKx40hTPXCFpz9nqFM9cIJkNJUS5UU0U6Njc1OC5JUV9DQVNIX0NPTlZFUlNJT04uRlkyMDA4AQAAAO1ZAAACAAAACDEuMTc5NjE4AQgAAAAFAAAAATEBAAAACjEzODE2MjA0NDUDAAAAAjc5</t>
  </si>
  <si>
    <t>AgAAAAQ0MTg0BAAAAAEwBwAAAAg5LzYvMjAxOQgAAAAJMy8zMS8yMDA4CQAAAAEwfNK9MYUz1wgwxZN7hTPXCC9DSVEuTkFTREFRR1M6QUFQTC5JUV9PVEhFUl9VTlVTVUFMX1NVUFBMLkZZMjAwNwEAAABpYQAAAwAAAAAAo0rmNIUz1wgu/P96hTPXCCJDSVEuVFNFOjY3NTguSVFfQVNTRVRfVFVSTlMuRlkyMDE1AQAAAO1ZAAACAAAACDAuNTI3MTk4AQgAAAAFAAAAATEBAAAACjE4NDQ2MTkyMDYDAAAAAjc5AgAAAAQ0MTc3BAAAAAEwBwAAAAg5LzYvMjAxOQgAAAAJMy8zMS8yMDE1CQAAAAEwfNK9MYUz1wgRsJ97hTPXCCxDSVEuVFNFOjY1MDEuSVFfTkVUX0RFQlRfRUJJVERBX0NBUEVYLkZZMjAxNQEAAACbLQIAAgAAAAkxMi41MDg2NDcBCAAAAAUAAAABMQEAAAAKMTc0NTI3MDY3MgMAAAACNzkCAAAABTIzMzE0BAAAAAEwBwAAAAg5LzYvMjAxOQgAAAAJMy8zMS8yMDE1CQAAAAEw+jnUMIUz1wj6DsF7hTPXCCdDSVEuVFNFOjY1MDEuSVFfQ0ZPX0NVUlJFTlRfTElBQi5GWTIwMTYBAAAAmy0CAAIAAAAIMC4xNjI2MzMBCAAAAAUAAAABMQEAAAAKMTc5NzU1NDQ1MQMAAAACNzkCAAAABDQxODUEAAAAATAHAAAACDkvNi8yMDE5CAAAAAkzLzMxLzIwMTYJAAAAATD6OdQwhTPXCKBKvHuFM9cIIkNJUS5UU0U6NjUwMy5JUV9RVUlDS19SQVRJTy5GWTIwMTcBAAAArlUNAAIAAAAIMS4xMTM5ODEBCAAAAAUA</t>
  </si>
  <si>
    <t>AAABMQEAAAAKMTkxMjYxMjI0NgMAAAACNzkCAAAABDQxMjEEAAAAATAHAAAACDkvNi8yMDE5CAAAAAkzLzMxLzIwMTcJAAAAATCRisMwhTPXCMaXynuFM9cII0NJUS5OQVNEQVFHUzpJTlRDLklRX1NUX0RFQlQuRlkyMDEzAQAAAIdSAAACAAAAAzI4MQEIAAAABQAAAAExAQAAAAoxNzc1OTMwMjc0AwAAAAMxNjACAAAABDEwNDYEAAAAATAHAAAACDkvNi8yMDE5CAAAAAoxMi8yOC8yMDEzCQAAAAEwVYxJNoUz1wje2Nl6hTPXCCVDSVEuVFNFOjY3NTIuSVFfUkVUVVJOX0NBUElUQUwuRlkyMDE5AQAAALHjBAACAAAABjYuNDcxNQEIAAAABQAAAAExAQAAAAoxOTcwMDM4NTI3AwAAAAI3OQIAAAAENDM2MwQAAAABMAcAAAAIOS82LzIwMTkIAAAACTMvMzEvMjAxOQkAAAABMJu1WTGFM9cIbJ6Me4Uz1wgtQ0lRLktPU0U6QTAwNTkzMC5JUV9UT1RBTF9ERUJUX0NBUElUQUwuRlkyMDA3AQAAANxmAQACAAAABzIwLjU4OTgBCAAAAAUAAAABMQEAAAAKMTM1Mjk0NTUzMAMAAAACODUCAAAABDQxODYEAAAAATAHAAAACDkvNi8yMDE5CAAAAAoxMi8zMS8yMDA3CQAAAAEwkYrDMIUz1wiuINR7hTPXCCpDSVEuTkFTREFRR1M6QUFQTC5JUV9TVF9ERUJUX0lTU1VFRC5GWTIwMDgBAAAAaWEAAAMAAAAAAG0rHjSFM9cI2MAEe4Uz1wgrQ0lRLktPU0U6QTAwNTkzMC5JUV9DRk9fQ1VSUkVOVF9MSUFCLkZZMjAxMQEAAADc</t>
  </si>
  <si>
    <t>ZgEAAgAAAAgwLjUxNzExMgEIAAAABQAAAAExAQAAAAoxNTk4OTk4MjUwAwAAAAI4NQIAAAAENDE4NQQAAAABMAcAAAAIOS82LzIwMTkIAAAACjEyLzMxLzIwMTEJAAAAATCRisMwhTPXCDH6zHuFM9cIJkNJUS5LT1NFOkEwMDU5MzAuSVFfQVNTRVRfVFVSTlMuRlkyMDA5AQAAANxmAQACAAAACDEuMjUzNjYzAQgAAAAFAAAAATEBAAAACjE0NjU3MTQzMDcDAAAAAjg1AgAAAAQ0MTc3BAAAAAEwBwAAAAg5LzYvMjAxOQgAAAAKMTIvMzEvMjAwOQkAAAABMJGKwzCFM9cIJ3HDe4Uz1wgxQ0lRLk5BU0RBUUdTOkdPT0cuTC5JUV9DVVJSRU5UX1BPUlRfTEVBU0VTLkZZMjAxNwEAAACocQAAAwAAAAAABmynMoUz1whF3Wh7hTPXCCBDSVEuTkFTREFRR1M6SU5UQy5JUV9OUFBFLkZZMjAxMAEAAACHUgAAAgAAAAUxNzg5OQEIAAAABQAAAAExAQAAAAoxNTg4MTU2OTYwAwAAAAMxNjACAAAABDEwMDQEAAAAATAHAAAACDkvNi8yMDE5CAAAAAoxMi8yNS8yMDEwCQAAAAEw+SlHNoUz1wi36ux6hTPXCCNDSVEuTkFTREFRR1M6R09PRy5MLklRX0NBUEVYLkZZMjAxNAEAAACocQAAAgAAAAYtMTEwMTQBCAAAAAUAAAABMQEAAAAKMTgyNjM0NTY4NQMAAAADMTYwAgAAAAQyMDIxBAAAAAEwBwAAAAg5LzYvMjAxOQgAAAAKMTIvMzEvMjAxNAkAAAABMAZspzKFM9cIhSp3e4Uz1wgrQ0lRLk5BU0RBUUdTOkFBUEwuSVFfREVG</t>
  </si>
  <si>
    <t>X1RBWF9MSUFCX0xULkZZMjAxNQEAAABpYQAAAgAAAAUyNDA2MgEIAAAABQAAAAExAQAAAAoxODYzOTk2Njg0AwAAAAMxNjACAAAABDEwMjcEAAAAATAHAAAACDkvNi8yMDE5CAAAAAk5LzI2LzIwMTUJAAAAATBtKx40hTPXCKqBKHuFM9cILENJUS5OQVNEQVFHUzpBQVBMLklRX1RPVEFMX1JFVi5GWTIwMTEuLi4uSlBZAQAAAGlhAAACAAAACzgyNTU2MDkuOTg1AQgAAAAFAAAAATEBAAAACjE2NDI2Mzk3NzcDAAAAAjc5AgAAAAIyOAQAAAABMAcAAAAIOS82LzIwMTkIAAAACTkvMjQvMjAxMQkAAAABMMf2vi+FM9cIc6b8e4Uz1wgrQ0lRLk5BU0RBUUdTOkdPT0cuTC5JUV9DT01NT05fSVNTVUVELkZZMjAxOAEAAACocQAAAwAAAAAAHs6pMoUz1wglZnJ7hTPXCC1DSVEuTkFTREFRR1M6R09PRy5MLklRX0lOVkVOVE9SWV9UVVJOUy5GWTIwMDgBAAAAqHEAAAMAAAAAAMf2vi+FM9cIHbvwe4Uz1wgpQ0lRLk5BU0RBUUdTOk1TRlQuSVFfU0FMRV9JTlRBTl9DRi5GWTIwMTEBAAAAS1UAAAMAAAAAAJIL2TOFM9cItOMqe4Uz1wgnQ0lRLk5BU0RBUUdTOklOVEMuSVFfT1RIRVJfSU5UQU4uRlkyMDEzAQAAAIdSAAACAAAABDUxNTABCAAAAAUAAAABMQEAAAAKMTc3NTkzMDI3NAMAAAADMTYwAgAAAAQxMDQwBAAAAAEwBwAAAAg5LzYvMjAxOQgAAAAKMTIvMjgvMjAxMwkAAAABMFWMSTaFM9cIEiboeoUz1wgjQ0lR</t>
  </si>
  <si>
    <t>Lk5ZU0U6RElTLklRX1RPVEFMX1JFQ0VJVi5GWTIwMTUBAAAATOwCAAIAAAAEODAxOQEIAAAABQAAAAExAQAAAAoxODY3Mjk4MDE4AwAAAAMxNjACAAAABDEwMDEEAAAAATAHAAAACDkvNi8yMDE5CAAAAAkxMC8zLzIwMTUJAAAAATCjSuY0hTPXCLKrEHuFM9cIL0NJUS5OQVNEQVFHUzpHT09HLkwuSVFfVE9UQUxfREVCVC5GWTIwMTQuLi4uSlBZAQAAAKhxAAACAAAACjk2MDIzNy4wNzUBCAAAAAUAAAABMQEAAAAKMTgyNjM0NTY4NQMAAAACNzkCAAAABDQxNzMEAAAAATAHAAAACDkvNi8yMDE5CAAAAAoxMi8zMS8yMDE0CQAAAAEwwEiuL4Uz1wibkQh8hTPXCDhDSVEuTkFTREFRR1M6TVNGVC5JUV9DSEFOR0VfT1RIRVJfTkVUX09QRVJfQVNTRVRTLkZZMjAwOQEAAABLVQAAAgAAAAUtMTk3NwEIAAAABQAAAAExAQAAAAoxNDY0MDA1NjkwAwAAAAMxNjACAAAABDIwNDUEAAAAATAHAAAACDkvNi8yMDE5CAAAAAk2LzMwLzIwMDkJAAAAATCSC9kzhTPXCH8KMnuFM9cIKUNJUS5OQVNEQVFHUzpHT09HLkwuSVFfRUJJVF9NQVJHSU4uRlkyMDA4AQAAAKhxAAACAAAABzMwLjQyNzYBCAAAAAUAAAABMQEAAAAKMTQyOTQwMjEwMAMAAAADMTYwAgAAAAQ0MDUzBAAAAAEwBwAAAAg5LzYvMjAxOQgAAAAKMTIvMzEvMjAwOAkAAAABMMf2vi+FM9cIc5Tpe4Uz1wgrQ0lRLk5BU0RBUUdTOklOVEMuSVFfQVNTRVRfV1JJ</t>
  </si>
  <si>
    <t>VEVET1dOLkZZMjAxNgEAAACHUgAAAwAAAAAALkNPNYUz1wi9TO96hTPXCC9DSVEuTkFTREFRR1M6R09PRy5MLklRX0dXX0lOVEFOX0FNT1JUX0NGLkZZMjAxMwEAAACocQAAAgAAAAQxMTU4AQgAAAAFAAAAATEBAAAACjE3NzU3NTY4NzgDAAAAAzE2MAIAAAAEMjE4MgQAAAABMAcAAAAIOS82LzIwMTkIAAAACjEyLzMxLzIwMTMJAAAAATCGeOoyhTPXCPEYZHuFM9cIJUNJUS5OQVNEQVFHUzpBQVBMLklRX0ZVTExfVElNRS5GWTIwMTcBAAAAaWEAAAIAAAAGMTIzMDAwAG0rHjSFM9cIqoEoe4Uz1wgqQ0lRLk5BU0RBUUdTOklOVEMuSVFfT1RIRVJfQ0xfU1VQUEwuRlkyMDEyAQAAAIdSAAACAAAAAzE4NgEIAAAABQAAAAExAQAAAAoxNzE4ODUwNjA1AwAAAAMxNjACAAAABDEwNTcEAAAAATAHAAAACDkvNi8yMDE5CAAAAAoxMi8yOS8yMDEyCQAAAAEwVYxJNoUz1wi9TO96hTPXCB9DSVEuTkFTREFRR1M6QUFQTC5JUV9SRVYuRlkyMDE4AQAAAGlhAAACAAAABjI2NTU5NQEIAAAABQAAAAExAQAAAAoxOTE5MzM0NDkxAwAAAAMxNjACAAAAAzExMgQAAAABMAcAAAAIOS82LzIwMTkIAAAACTkvMjkvMjAxOAkAAAABMG0rHjSFM9cIfwoye4Uz1wggQ0lRLk5BU0RBUUdTOkdPT0cuTC5JUV9HVy5GWTIwMTIBAAAAqHEAAAIAAAAFMTA1MzcBCAAAAAUAAAABMQEAAAAKMTcxODE0NTI3MQMAAAADMTYwAgAAAAQxMTcx</t>
  </si>
  <si>
    <t>BAAAAAEwBwAAAAg5LzYvMjAxOQgAAAAKMTIvMzEvMjAxMgkAAAABMIZ46jKFM9cIiBxFe4Uz1wgpQ0lRLk5BU0RBUUdTOk1TRlQuSVFfSU1QQUlSTUVOVF9HVy5GWTIwMDkBAAAAS1UAAAMAAAAAAG0rHjSFM9cIqoEoe4Uz1wgjQ0lRLk5BU0RBUUdTOkdPT0cuTC5JUV9OSV9DRi5GWTIwMDkBAAAAqHEAAAIAAAAENjUyMAEIAAAABQAAAAExAQAAAAoxNDkxMzI0Mzc4AwAAAAMxNjACAAAABDIxNTAEAAAAATAHAAAACDkvNi8yMDE5CAAAAAoxMi8zMS8yMDA5CQAAAAEwhnjqMoUz1wjEV0B7hTPXCCZDSVEuTkFTREFRR1M6R09PRy5MLklRX0JWX1NIQVJFLkZZMjAwOQEAAACocQAAAgAAAAg1Ni42NTA2OAEIAAAABQAAAAExAQAAAAoxNDkxMzI0Mzc4AwAAAAMxNjACAAAABDQwMjAEAAAAATAHAAAACDkvNi8yMDE5CAAAAAoxMi8zMS8yMDA5CQAAAAEwhnjqMoUz1wiq4El7hTPXCCtDSVEuTkFTREFRR1M6SU5UQy5JUV9MVF9ERUJUX0NBUElUQUwuRlkyMDEyAQAAAIdSAAACAAAABzIwLjMwMjIBCAAAAAUAAAABMQEAAAAKMTcxODg1MDYwNQMAAAADMTYwAgAAAAQ0MTg3BAAAAAEwBwAAAAg5LzYvMjAxOQgAAAAKMTIvMjkvMjAxMgkAAAABMMPsxTCFM9cIxpfKe4Uz1wggQ0lRLk5BU0RBUUdTOkdPT0cuTC5JUV9BUi5GWTIwMTQBAAAAqHEAAAIAAAAEOTM4MwEIAAAABQAAAAExAQAAAAoxODI2MzQ1Njg1AwAA</t>
  </si>
  <si>
    <t>AAMxNjACAAAABDEwMjEEAAAAATAHAAAACDkvNi8yMDE5CAAAAAoxMi8zMS8yMDE0CQAAAAEwhnjqMoUz1wjMd4V7hTPXCCBDSVEuTkFTREFRR1M6SU5UQy5JUV9BUElDLkZZMjAxNwEAAACHUgAAAwAAAAAALkNPNYUz1wib/+B6hTPXCC5DSVEuTkFTREFRR1M6TVNGVC5JUV9EQVlTX0lOVkVOVE9SWV9PVVQuRlkyMDExAQAAAEtVAAACAAAACDI0Ljc0NDA4AQgAAAAFAAAAATEBAAAACjE2Mjg2MjQ3MDYDAAAAAzE2MAIAAAAENDAzNQQAAAABMAcAAAAIOS82LzIwMTkIAAAACTYvMzAvMjAxMQkAAAABMOoOPjCFM9cIsvbre4Uz1wgpQ0lRLk5BU0RBUUdTOklOVEMuSVFfSU5DX0VRVUlUWV9DRi5GWTIwMTcBAAAAh1IAAAIAAAAFLTI1ODMBCAAAAAUAAAABMQEAAAAKMTk0MzUwNTM0OQMAAAADMTYwAgAAAAQyMDg2BAAAAAEwBwAAAAg5LzYvMjAxOQgAAAAKMTIvMzAvMjAxNwkAAAABMC5DTzWFM9cIm//geoUz1wguQ0lRLk5ZU0U6RElTLklRX1RPVEFMX0RFQlRfRUJJVERBX0NBUEVYLkZZMjAxMQEAAABM7AIAAgAAAAgyLjM1Mjc5NQEIAAAABQAAAAExAQAAAAoxNjQ2NDg0NzM3AwAAAAMxNjACAAAABTIzMzEzBAAAAAEwBwAAAAg5LzYvMjAxOQgAAAAJMTAvMS8yMDExCQAAAAEw6g4+MIUz1wjNqd17hTPXCCRDSVEuTkFTREFRR1M6QUFQTC5JUV9FQklUX0lOVC5GWTIwMTQBAAAAaWEAAAIAAAAKMTM2Ljcy</t>
  </si>
  <si>
    <t>NjU2MgEIAAAABQAAAAExAQAAAAoxODE0NjY5MTg3AwAAAAMxNjACAAAABDQxODkEAAAAATAHAAAACDkvNi8yMDE5CAAAAAk5LzI3LzIwMTQJAAAAATDqDj4whTPXCM2p3XuFM9cIJENJUS5UU0U6Njc1OC5JUV9FQklUREEuRlkyMDE5Li4uLkpQWQEAAADtWQAAAgAAAAcxMTQzMTY0AQgAAAAFAAAAATEBAAAACjE5NjUwNDY1MTIDAAAAAjc5AgAAAAQ0MDUxBAAAAAEwBwAAAAg5LzYvMjAxOQgAAAAJMy8zMS8yMDE5CQAAAAEwx/a+L4Uz1wi/zAN8hTPXCC1DSVEuTkFTREFRR1M6SU5UQy5JUV9UT1RBTF9ERUJUX0lTU1VFRC5GWTIwMTIBAAAAh1IAAAIAAAAENjE4OQEIAAAABQAAAAExAQAAAAoxNzE4ODUwNjA1AwAAAAMxNjACAAAABDIxNjEEAAAAATAHAAAACDkvNi8yMDE5CAAAAAoxMi8yOS8yMDEyCQAAAAEwVYxJNoUz1wjH7c16hTPXCB9DSVEuTkFTREFRR1M6QUFQTC5JUV9FQlQuRlkyMDA3AQAAAGlhAAACAAAABDUwMDYBCAAAAAUAAAABMQEAAAAKMTMxMjQ2MDc0MgMAAAADMTYwAgAAAAMxMzkEAAAAATAHAAAACDkvNi8yMDE5CAAAAAk5LzI5LzIwMDcJAAAAATCjSuY0hTPXCLo3+3qFM9cIJUNJUS5OQVNEQVFHUzpBQVBMLklRX0RJVkVTVF9DRi5GWTIwMTQBAAAAaWEAAAMAAAAAAG0rHjSFM9cItOMqe4Uz1wgyQ0lRLk5BU0RBUUdTOkFBUEwuSVFfQ0FTSF9DT05WRVJTSU9OLkZZMjAxNC4uLi5K</t>
  </si>
  <si>
    <t>UFkBAAAAaWEAAAIAAAAJLTQ4LjI0NDU2AQgAAAAFAAAAATEBAAAACjE4MTQ2NjkxODcDAAAAAzE2MAIAAAAENDE4NAQAAAABMAcAAAAIOS82LzIwMTkIAAAACTkvMjcvMjAxNAkAAAABMMBIri+FM9cIavMKfIUz1wgoQ0lRLlRTRTo2NzUyLklRX0ZJWEVEX0FTU0VUX1RVUk5TLkZZMjAxNAEAAACx4wQAAgAAAAg0Ljk4OTkwNQEIAAAABQAAAAExAQAAAAoxNzQ0MDM2NjIwAwAAAAI3OQIAAAAENDA2NgQAAAABMAcAAAAIOS82LzIwMTkIAAAACTMvMzEvMjAxNAkAAAABMJu1WTGFM9cIe3Ske4Uz1wgyQ0lRLktPU0U6QTAwNTkzMC5JUV9UT1RBTF9ERUJUX0VCSVREQV9DQVBFWC5GWTIwMTYBAAAA3GYBAAIAAAAHMC42MDk3OAEIAAAABQAAAAExAQAAAAoxODc2NzM0NzM2AwAAAAI4NQIAAAAFMjMzMTMEAAAAATAHAAAACDkvNi8yMDE5CAAAAAoxMi8zMS8yMDE2CQAAAAEww+zFMIUz1wjGl8p7hTPXCCVDSVEuTkFTREFRR1M6R09PRy5MLklRX0xUX0RFQlQuRlkyMDExAQAAAKhxAAACAAAABDI5ODYBCAAAAAUAAAABMQEAAAAKMTY1NzgxNTE4MgMAAAADMTYwAgAAAAQxMDQ5BAAAAAEwBwAAAAg5LzYvMjAxOQgAAAAKMTIvMzEvMjAxMQkAAAABMIZ46jKFM9cIybZhe4Uz1wggQ0lRLk5ZU0U6RElTLklRX0lOVkVOVE9SWS5GWTIwMTABAAAATOwCAAIAAAAEMjEyMAEIAAAABQAAAAExAQAAAAoxNTc3MjYxMjU0</t>
  </si>
  <si>
    <t>AwAAAAMxNjACAAAABDEwNDMEAAAAATAHAAAACDkvNi8yMDE5CAAAAAkxMC8yLzIwMTAJAAAAATAuQ081hTPXCD2y0nqFM9cIJUNJUS5UU0U6Nzk3NC5JUV9EQVlTX1NBTEVTX09VVC5GWTIwMTIBAAAApF0NAAIAAAAGNDkuNzc2AQgAAAAFAAAAATEBAAAACjE1NTU3MDQ1ODADAAAAAjc5AgAAAAQ0MDQyBAAAAAEwBwAAAAg5LzYvMjAxOQgAAAAJMy8zMS8yMDEyCQAAAAEwm7VZMYUz1wjFwbJ7hTPXCCBDSVEuTkFTREFRR1M6QUFQTC5JUV9BUElDLkZZMjAwOAEAAABpYQAAAwAAAAAAbSseNIUz1whac/Z6hTPXCCVDSVEuTllTRTpESVMuSVFfR1dfSU5UQU5fQU1PUlQuRlkyMDE1AQAAAEzsAgADAAAAAACjSuY0hTPXCGReAnuFM9cIJ0NJUS5OQVNEQVFHUzpNU0ZULklRX0NBU0hfSU5WRVNULkZZMjAxOAEAAABLVQAAAgAAAAUtNjA2MQEIAAAABQAAAAExAQAAAAoxOTczMzgwOTIyAwAAAAMxNjACAAAABDIwMDUEAAAAATAHAAAACDkvNi8yMDE5CAAAAAk2LzMwLzIwMTgJAAAAATCGeOoyhTPXCI71PXuFM9cIHkNJUS5OQVNEQVFHUzpBQVBMLklRX0FSLkZZMjAxNAEAAABpYQAAAgAAAAUxNzQ2MAEIAAAABQAAAAExAQAAAAoxODE0NjY5MTg3AwAAAAMxNjACAAAABDEwMjEEAAAAATAHAAAACDkvNi8yMDE5CAAAAAk5LzI3LzIwMTQJAAAAATBtKx40hTPXCLTjKnuFM9cINkNJUS5OQVNEQVFHUzpHT09HLkwu</t>
  </si>
  <si>
    <t>SVFfT1RIRVJfTk9OX09QRVJfRVhQX1NVUFBMLkZZMjAxNQEAAACocQAAAgAAAAMxNTIBCAAAAAUAAAABMQEAAAAKMTg3MzIyNTIxNAMAAAADMTYwAgAAAAI4NQQAAAABMAcAAAAIOS82LzIwMTkIAAAACjEyLzMxLzIwMTUJAAAAATAGbKcyhTPXCGCzgHuFM9cIJ0NJUS5UU0U6Njc1Mi5JUV9DRk9fQ1VSUkVOVF9MSUFCLkZZMjAwOQEAAACx4wQAAgAAAAgwLjA1ODMxMQEIAAAABQAAAAExAQAAAAoxNDYwMzIxOTkxAwAAAAI3OQIAAAAENDE4NQQAAAABMAcAAAAIOS82LzIwMTkIAAAACTMvMzEvMjAwOQkAAAABMJu1WTGFM9cITieWe4Uz1wgsQ0lRLk5BU0RBUUdTOkFBUEwuSVFfRUJJVERBX0NBUEVYX0lOVC5GWTIwMTMBAAAAaWEAAAIAAAAKMzQ5LjkzMzgyMwEIAAAABQAAAAExAQAAAAoxNzYxNjI1OTk2AwAAAAMxNjACAAAABDQxOTEEAAAAATAHAAAACDkvNi8yMDE5CAAAAAk5LzI4LzIwMTMJAAAAATDqDj4whTPXCBPl2HuFM9cIH0NJUS5UU0U6NjUwMy5JUV9FQklUX0lOVC5GWTIwMTkBAAAArlUNAAIAAAAKMTEwLjU3MzY1OAEIAAAABQAAAAExAQAAAAoxOTcwMDUxNTM1AwAAAAI3OQIAAAAENDE4OQQAAAABMAcAAAAIOS82LzIwMTkIAAAACTMvMzEvMjAxOQkAAAABMJGKwzCFM9cIMfrMe4Uz1wglQ0lRLk5BU0RBUUdTOklOVEMuSVFfU1RfSU5WRVNULkZZMjAxMgEAAACHUgAAAgAAAAQzOTk5AQgA</t>
  </si>
  <si>
    <t>AAAFAAAAATEBAAAACjE3MTg4NTA2MDUDAAAAAzE2MAIAAAAEMTA2OQQAAAABMAcAAAAIOS82LzIwMTkIAAAACjEyLzI5LzIwMTIJAAAAATBVjEk2hTPXCL1M73qFM9cIJkNJUS5OQVNEQVFHUzpJTlRDLklRX0NBU0hfVEFYRVMuRlkyMDE3AQAAAIdSAAACAAAABDM4MjQBCAAAAAUAAAABMQEAAAAKMTk0MzUwNTM0OQMAAAADMTYwAgAAAAQzMDUzBAAAAAEwBwAAAAg5LzYvMjAxOQgAAAAKMTIvMzAvMjAxNwkAAAABMC5DTzWFM9cIm//geoUz1wgkQ0lRLk5ZU0U6RElTLklRX1VOTEVWRVJFRF9GQ0YuRlkyMDEyAQAAAEzsAgACAAAABDQ3MTgBCAAAAAUAAAABMQEAAAAKMTcwODAwNDA0MgMAAAADMTYwAgAAAAQ0NDIzBAAAAAEwBwAAAAg5LzYvMjAxOQgAAAAJOS8yOS8yMDEyCQAAAAEwLkNPNYUz1wgfEfR6hTPXCCRDSVEuTkFTREFRR1M6TVNGVC5JUV9FQklUX0lOVC5GWTIwMTUBAAAAS1UAAAIAAAAJMzYuMDcxNzAyAQgAAAAFAAAAATEBAAAACjE4NTE1MjU5MTIDAAAAAzE2MAIAAAAENDE4OQQAAAABMAcAAAAIOS82LzIwMTkIAAAACTYvMzAvMjAxNQkAAAABMMf2vi+FM9cIsvbre4Uz1wggQ0lRLjAuSVFfTUlOT1JJVFlfSU5URVJFU1RfSVMuRlkFAAAAAAAAAAgAAAAVKEludmFsaWQgVGltZSBQZXJpb2QpBmynMoUz1wiu1qZ7hTPXCCVDSVEuVFNFOjY1MDEuSVFfUkVUVVJOX0NBUElUQUwuRlkyMDA5</t>
  </si>
  <si>
    <t>AQAAAJstAgACAAAABjEuNDY1MQEIAAAABQAAAAExAQAAAAoxNDU5NDcxMDgzAwAAAAI3OQIAAAAENDM2MwQAAAABMAcAAAAIOS82LzIwMTkIAAAACTMvMzEvMjAwOQkAAAABMJu1WTGFM9cIe3Ske4Uz1wgrQ0lRLlRTRTo2NzUyLklRX05JX0FWQUlMX0VYQ0xfTUFSR0lOLkZZMjAwOAEAAACx4wQAAgAAAAYzLjEwODEBCAAAAAUAAAABMQEAAAAKMTQ0NTcwNjY2NwMAAAACNzkCAAAABDQxODIEAAAAATAHAAAACDkvNi8yMDE5CAAAAAkzLzMxLzIwMDgJAAAAATCbtVkxhTPXCKjrmnuFM9cIH0NJUS5OWVNFOkRJUy5JUV9PUEVSX0lOQy5GWTIwMDkBAAAATOwCAAIAAAAENTY5NwEIAAAABQAAAAExAQAAAAoxNDgyOTc2MDY4AwAAAAMxNjACAAAAAjIxBAAAAAEwBwAAAAg5LzYvMjAxOQgAAAAJMTAvMy8yMDA5CQAAAAEwLkNPNYUz1wi36ux6hTPXCCBDSVEuTllTRTpESVMuSVFfQ0hBTkdFX0FSLkZZMjAxMgEAAABM7AIAAgAAAAQtMTA4AQgAAAAFAAAAATEBAAAACjE3MDgwMDQwNDIDAAAAAzE2MAIAAAAEMjAxOAQAAAABMAcAAAAIOS82LzIwMTkIAAAACTkvMjkvMjAxMgkAAAABMC5DTzWFM9cIZF4Ce4Uz1wgqQ0lRLk5BU0RBUUdTOkFBUEwuSVFfR0FJTl9BU1NFVFNfQ0YuRlkyMDE3AQAAAGlhAAADAAAAAABtKx40hTPXCHY0GnuFM9cIIUNJUS5OQVNEQVFHUzpJTlRDLklRX0NBUEVYLkZZMjAxMQEAAACH</t>
  </si>
  <si>
    <t>UgAAAgAAAAYtMTA3NjQBCAAAAAUAAAABMQEAAAAKMTY1ODMxNTQ3OAMAAAADMTYwAgAAAAQyMDIxBAAAAAEwBwAAAAg5LzYvMjAxOQgAAAAKMTIvMzEvMjAxMQkAAAABMFWMSTaFM9cIEiboeoUz1wgmQ0lRLk5ZU0U6RElTLklRX05FVF9ERUJUX0lTU1VFRC5GWTIwMTQBAAAATOwCAAIAAAADNjMzAQgAAAAFAAAAATEBAAAACjE4MjAyNjIxMjEDAAAAAzE2MAIAAAAEMjAwMwQAAAABMAcAAAAIOS82LzIwMTkIAAAACTkvMjcvMjAxNAkAAAABMKNK5jSFM9cIHxH0eoUz1wgnQ0lRLk5BU0RBUUdTOkFBUEwuSVFfQ0FTSF9JTlZFU1QuRlkyMDE4AQAAAGlhAAACAAAABTE2MDY2AQgAAAAFAAAAATEBAAAACjE5MTkzMzQ0OTEDAAAAAzE2MAIAAAAEMjAwNQQAAAABMAcAAAAIOS82LzIwMTkIAAAACTkvMjkvMjAxOAkAAAABMG0rHjSFM9cIfwoye4Uz1wgtQ0lRLk5BU0RBUUdTOk1TRlQuSVFfVE9UQUxfREVCVF9JU1NVRUQuRlkyMDEyAQAAAEtVAAADAAAAAACSC9kzhTPXCFGoL3uFM9cILUNJUS5OQVNEQVFHUzpBQVBMLklRX1RPVEFMX0RFQlRfUkVQQUlELkZZMjAwNwEAAABpYQAAAwAAAAAAo0rmNIUz1whac/Z6hTPXCCtDSVEuTkFTREFRR1M6QUFQTC5JUV9JTlZFU1RfTE9BTlNfQ0YuRlkyMDE0AQAAAGlhAAADAAAAAABtKx40hTPXCC8xOXuFM9cIKkNJUS5OQVNEQVFHUzpHT09HLkwuSVFfRUJJVEFfTUFS</t>
  </si>
  <si>
    <t>R0lOLkZZMjAxOAEAAACocQAAAgAAAAcyMy41NzY0AQgAAAAFAAAAATEBAAAACjE5NDM3Mzk0NTEDAAAAAzE2MAIAAAAENDQxOQQAAAABMAcAAAAIOS82LzIwMTkIAAAACjEyLzMxLzIwMTgJAAAAATDH9r4vhTPXCB278HuFM9cIJENJUS5UU0U6Nzk3NC5JUV9FQklUREEuRlkyMDE0Li4uLkpQWQEAAACkXQ0AAgAAAAYtMzY1MDcBCAAAAAUAAAABMQEAAAAKMTY4NzA0NDYzNQMAAAACNzkCAAAABDQwNTEEAAAAATAHAAAACDkvNi8yMDE5CAAAAAkzLzMxLzIwMTQJAAAAATDASK4vhTPXCItqAXyFM9cIKENJUS5OWVNFOkRJUy5JUV9DVVJSRU5UX1BPUlRfREVCVC5GWTIwMTABAAAATOwCAAIAAAAEMTE2MAEIAAAABQAAAAExAQAAAAoxNTc3MjYxMjU0AwAAAAMxNjACAAAABDEyOTcEAAAAATAHAAAACDkvNi8yMDE5CAAAAAkxMC8yLzIwMTAJAAAAATAuQ081hTPXCJv/4HqFM9cILUNJUS5OQVNEQVFHUzpJTlRDLklRX1RPVEFMX0RFQlQuRlkyMDE1Li4uLkpQWQEAAACHUgAAAgAAAAcyNzI3MjAxAQgAAAAFAAAAATEBAAAACjE4NzQ3NzMyMjYDAAAAAjc5AgAAAAQ0MTczBAAAAAEwBwAAAAg5LzYvMjAxOQgAAAAKMTIvMjYvMjAxNQkAAAABMMBIri+FM9cIAkT6e4Uz1wgjQ0lRLk5BU0RBUUdTOklOVEMuSVFfTFRfREVCVC5GWTIwMTIBAAAAh1IAAAIAAAAFMTMxNTABCAAAAAUAAAABMQEAAAAKMTcxODg1MDYw</t>
  </si>
  <si>
    <t>NQMAAAADMTYwAgAAAAQxMDQ5BAAAAAEwBwAAAAg5LzYvMjAxOQgAAAAKMTIvMjkvMjAxMgkAAAABMFWMSTaFM9cIrmHjeoUz1wgtQ0lRLk5BU0RBUUdTOkFBUEwuSVFfRUFSTklOR19DT19NQVJHSU4uRlkyMDEwAQAAAGlhAAACAAAABjIxLjQ4NAEIAAAABQAAAAExAQAAAAoxNTczODY0NjQ0AwAAAAMxNjACAAAABDQxODEEAAAAATAHAAAACDkvNi8yMDE5CAAAAAk5LzI1LzIwMTAJAAAAATDqDj4whTPXCBbQ5HuFM9cIJ0NJUS5LT1NFOkEwMDU5MzAuSVFfR1JPU1NfTUFSR0lOLkZZMjAwOQEAAADcZgEAAgAAAAUzMC42MQEIAAAABQAAAAExAQAAAAoxNDY1NzE0MzA3AwAAAAI4NQIAAAAENDA3NAQAAAABMAcAAAAIOS82LzIwMTkIAAAACjEyLzMxLzIwMDkJAAAAATCRisMwhTPXCCdxw3uFM9cILUNJUS5OQVNEQVFHUzpJTlRDLklRX0VBUk5JTkdfQ09fTUFSR0lOLkZZMjAxNQEAAACHUgAAAgAAAAcyMC42MzA0AQgAAAAFAAAAATEBAAAACjE4NzQ3NzMyMjYDAAAAAzE2MAIAAAAENDE4MQQAAAABMAcAAAAIOS82LzIwMTkIAAAACjEyLzI2LzIwMTUJAAAAATDD7MUwhTPXCEFH23uFM9cIMENJUS5OQVNEQVFHUzpHT09HLkwuSVFfREFZU19JTlZFTlRPUllfT1VULkZZMjAwOQEAAACocQAAAwAAAAAAx/a+L4Uz1wjkWO57hTPXCCpDSVEuTkFTREFRR1M6TVNGVC5JUV9MVF9ERUJUX1JFUEFJRC5GWTIwMTQB</t>
  </si>
  <si>
    <t>AAAAS1UAAAIAAAAFLTM4ODgBCAAAAAUAAAABMQEAAAAKMTgwMDg2NTI1OQMAAAADMTYwAgAAAAQyMDM2BAAAAAEwBwAAAAg5LzYvMjAxOQgAAAAJNi8zMC8yMDE0CQAAAAEwkgvZM4Uz1wiyVF97hTPXCCpDSVEuTkFTREFRR1M6R09PRy5MLklRX0ZJTklTSEVEX0lOVi5GWTIwMTQBAAAAqHEAAAMAAAAAAAZspzKFM9cIJWZye4Uz1wgkQ0lRLk5BU0RBUUdTOklOVEMuSVFfRUJUX0VYQ0wuRlkyMDE4AQAAAIdSAAACAAAABTIzMTMzAQgAAAAFAAAAATEBAAAACjE5NDM1MDUzNDEDAAAAAzE2MAIAAAABNAQAAAABMAcAAAAIOS82LzIwMTkIAAAACjEyLzI5LzIwMTgJAAAAATAuQ081hTPXCOau8XqFM9cILUNJUS5OQVNEQVFHUzpNU0ZULklRX1RPVEFMX0RFQlRfRUJJVERBLkZZMjAxNAEAAABLVQAAAgAAAAgwLjcyMjEzNwEIAAAABQAAAAExAQAAAAoxODAwODY1MjU5AwAAAAMxNjACAAAABDQxOTIEAAAAATAHAAAACDkvNi8yMDE5CAAAAAk2LzMwLzIwMTQJAAAAATDqDj4whTPXCHEd83uFM9cILkNJUS5OQVNEQVFHUzpHT09HLkwuSVFfQ0FTSF9PUEVSLkZZMjAxNC4uLi5KUFkBAAAAqHEAAAIAAAAKMjc1ODM5MC4zMgEIAAAABQAAAAExAQAAAAoxODI2MzQ1Njg1AwAAAAI3OQIAAAAEMjAwNgQAAAABMAcAAAAIOS82LzIwMTkIAAAACjEyLzMxLzIwMTQJAAAAATDASK4vhTPXCGrzCnyFM9cIKUNJUS5OQVNE</t>
  </si>
  <si>
    <t>QVFHUzpJTlRDLklRX0NPTU1PTl9JU1NVRUQuRlkyMDEyAQAAAIdSAAACAAAABDIxMTEBCAAAAAUAAAABMQEAAAAKMTcxODg1MDYwNQMAAAADMTYwAgAAAAQyMTY5BAAAAAEwBwAAAAg5LzYvMjAxOQgAAAAKMTIvMjkvMjAxMgkAAAABMFWMSTaFM9cIx+3NeoUz1wgqQ0lRLk5BU0RBUUdTOkFBUEwuSVFfUFJPVl9CQURfREVCVFMuRlkyMDEyAQAAAGlhAAADAAAAAABtKx40hTPXCPyECXuFM9cIKkNJUS5OQVNEQVFHUzpNU0ZULklRX09USEVSX0NBX1NVUFBMLkZZMjAwOAEAAABLVQAAAgAAAAQ1NDgwAQgAAAAFAAAAATEBAAAACjEzODk3MDAyNDUDAAAAAzE2MAIAAAAEMTA1NQQAAAABMAcAAAAIOS82LzIwMTkIAAAACTYvMzAvMjAwOAkAAAABMG0rHjSFM9cIdjQae4Uz1wguQ0lRLk5BU0RBUUdTOkFBUEwuSVFfVE9UQUxfREVCVF9DQVBJVEFMLkZZMjAxMgEAAABpYQAAAwAAAAAA6g4+MIUz1wjNqd17hTPXCClDSVEuTkFTREFRR1M6TVNGVC5JUV9VTkxFVkVSRURfRkNGLkZZMjAxMQEAAABLVQAAAgAAAAkxNzYzMi42MjUBCAAAAAUAAAABMQEAAAAKMTYyODYyNDcwNgMAAAADMTYwAgAAAAQ0NDIzBAAAAAEwBwAAAAg5LzYvMjAxOQgAAAAJNi8zMC8yMDExCQAAAAEwkgvZM4Uz1wi04yp7hTPXCCpDSVEuVFNFOjc5NzQuSVFfVE9UQUxfRVFVSVRZLkZZMjAxMy4uLi5KUFkBAAAApF0NAAIAAAAHMTIyNzUx</t>
  </si>
  <si>
    <t>OQEIAAAABQAAAAExAQAAAAoxNjI1NDU3Njg3AwAAAAI3OQIAAAAEMTI3NQQAAAABMAcAAAAIOS82LzIwMTkIAAAACTMvMzEvMjAxMwkAAAABMMBIri+FM9cIv8wDfIUz1wgqQ0lRLk5BU0RBUUdTOkFBUEwuSVFfQkFTSUNfRVBTX0VYQ0wuRlkyMDE1AQAAAGlhAAACAAAACDkuMjgwMzkxAQgAAAAFAAAAATEBAAAACjE4NjM5OTY2ODQDAAAAAzE2MAIAAAAEMzA2NAQAAAABMAcAAAAIOS82LzIwMTkIAAAACTkvMjYvMjAxNQkAAAABMG0rHjSFM9cIu2w0e4Uz1wgpQ0lRLk5BU0RBUUdTOk1TRlQuSVFfQ1VSUkVOVF9SQVRJTy5GWTIwMDgBAAAAS1UAAAIAAAAIMS40NDY4OTgBCAAAAAUAAAABMQEAAAAKMTM4OTcwMDI0NQMAAAADMTYwAgAAAAQ0MDMwBAAAAAEwBwAAAAg5LzYvMjAxOQgAAAAJNi8zMC8yMDA4CQAAAAEw6g4+MIUz1wjNqd17hTPXCCpDSVEuTllTRTpESVMuSVFfVE9UQUxfQ09NTU9OX0VRVUlUWS5GWTIwMTIBAAAATOwCAAIAAAAFMzk3NTkBCAAAAAUAAAABMQEAAAAKMTcwODAwNDA0MgMAAAADMTYwAgAAAAQxMDA2BAAAAAEwBwAAAAg5LzYvMjAxOQgAAAAJOS8yOS8yMDEyCQAAAAEwLkNPNYUz1wjnmf16hTPXCClDSVEuTllTRTpESVMuSVFfQVNTRVRfV1JJVEVET1dOX0NGLkZZMjAxMgEAAABM7AIAAwAAAAAALkNPNYUz1wju1fh6hTPXCB5DSVEuVFNFOjc5NzQuSVFfWl9TQ09SRS5GWTIw</t>
  </si>
  <si>
    <t>MDgBAAAApF0NAAIAAAAJMTAuNzA4MzEyAQgAAAAFAAAAATEBAAAACjEwNTc4ODkwMDMDAAAAAjc5AgAAAAYxMDAxMjMEAAAAATAHAAAACDkvNi8yMDE5CAAAAAkzLzMxLzIwMDgJAAAAATCbtVkxhTPXCMesvnuFM9cIJ0NJUS5OQVNEQVFHUzpHT09HLkwuSVFfUEFSVF9USU1FLkZZMjAxNQEAAACocQAAAwAAAAAABmynMoUz1wjw7nt7hTPXCCRDSVEuTkFTREFRR1M6TVNGVC5JUV9UT1RBTF9DQS5GWTIwMTMBAAAAS1UAAAIAAAAGMTAxNDY2AQgAAAAFAAAAATEBAAAACjE3NDgxMzE1MDUDAAAAAzE2MAIAAAAEMTAwOAQAAAABMAcAAAAIOS82LzIwMTkIAAAACTYvMzAvMjAxMwkAAAABMJIL2TOFM9cItOMqe4Uz1wgjQ0lRLktPU0U6QTAwNTkzMC5JUV9BUl9UVVJOUy5GWTIwMDcBAAAA3GYBAAIAAAAINy4xMDkyMDQBCAAAAAUAAAABMQEAAAAKMTM1Mjk0NTUzMAMAAAACODUCAAAABDQwMDEEAAAAATAHAAAACDkvNi8yMDE5CAAAAAoxMi8zMS8yMDA3CQAAAAEwkYrDMIUz1wgx+sx7hTPXCCZDSVEuTkFTREFRR1M6R09PRy5MLklRX1RSRUFTVVJZLkZZMjAwOAEAAACocQAAAwAAAAAAhnjqMoUz1whraVN7hTPXCC5DSVEuTkFTREFRR1M6TVNGVC5JUV9DT01NT05fUFJFRl9ESVZfQ0YuRlkyMDEyAQAAAEtVAAADAAAAAACSC9kzhTPXCG2TO3uFM9cILENJUS5UU0U6Nzk3NC5JUV9ORVRfREVCVF9FQklUREFf</t>
  </si>
  <si>
    <t>Q0FQRVguRlkyMDEzAQAAAKRdDQADAAAAAk5NAQgAAAAFAAAAATEBAAAACjE2MjU0NTc2ODcDAAAAAjc5AgAAAAUyMzMxNAQAAAABMAcAAAAIOS82LzIwMTkIAAAACTMvMzEvMjAxMwkAAAABMJu1WTGFM9cIx6y+e4Uz1wgmQ0lRLk5ZU0U6RElTLklRX0NBU0hfQ09OVkVSU0lPTi5GWTIwMTIBAAAATOwCAAIAAAAJMTQuMjgyNjMyAQgAAAAFAAAAATEBAAAACjE3MDgwMDQwNDIDAAAAAzE2MAIAAAAENDE4NAQAAAABMAcAAAAIOS82LzIwMTkIAAAACTkvMjkvMjAxMgkAAAABMOoOPjCFM9cITDLne4Uz1wgeQ0lRLk5ZU0U6RElTLklRX1NUX0RFQlQuRlkyMDE3AQAAAEzsAgACAAAABDI3NzIBCAAAAAUAAAABMQEAAAAKMTkyNTI5NTM4NQMAAAADMTYwAgAAAAQxMDQ2BAAAAAEwBwAAAAg5LzYvMjAxOQgAAAAJOS8zMC8yMDE3CQAAAAEwo0rmNIUz1wjYwAR7hTPXCCxDSVEuTkFTREFRR1M6R09PRy5MLklRX1BSRUZfRElWX09USEVSLkZZMjAxNwEAAACocQAAAwAAAAAABmynMoUz1wjw7nt7hTPXCCRDSVEuTkFTREFRR1M6QUFQTC5JUV9PUEVSX0lOQy5GWTIwMTQBAAAAaWEAAAIAAAAFNTI1MDMBCAAAAAUAAAABMQEAAAAKMTgxNDY2OTE4NwMAAAADMTYwAgAAAAIyMQQAAAABMAcAAAAIOS82LzIwMTkIAAAACTkvMjcvMjAxNAkAAAABMG0rHjSFM9cIbpYce4Uz1wgeQ0lRLlRTRTo3OTc0LklRX1pfU0NPUkUu</t>
  </si>
  <si>
    <t>RlkyMDEwAQAAAKRdDQACAAAACDguMDM3NTM0AQgAAAAFAAAAATEBAAAACjEzODI0MTc5OTYDAAAAAjc5AgAAAAYxMDAxMjMEAAAAATAHAAAACDkvNi8yMDE5CAAAAAkzLzMxLzIwMTAJAAAAATCbtVkxhTPXCMesvnuFM9cIMENJUS5OQVNEQVFHUzpHT09HLkwuSVFfVE9UQUxfREVCVF9DQVBJVEFMLkZZMjAxNQEAAACocQAAAgAAAAY1Ljk3NTkBCAAAAAUAAAABMQEAAAAKMTg3MzIyNTIxNAMAAAADMTYwAgAAAAQ0MTg2BAAAAAEwBwAAAAg5LzYvMjAxOQgAAAAKMTIvMzEvMjAxNQkAAAABMMf2vi+FM9cIc5Tpe4Uz1wgnQ0lRLk5BU0RBUUdTOkdPT0cuTC5JUV9PVEhFUl9SRVYuRlkyMDEzAQAAAKhxAAADAAAAAACGeOoyhTPXCAAEcHuFM9cIIkNJUS5OQVNEQVFHUzpBQVBMLklRX0dBX0VYUC5GWTIwMTgBAAAAaWEAAAMAAAAAAG0rHjSFM9cIdjQae4Uz1wgoQ0lRLlRTRTo2NTAzLklRX0VBUk5JTkdfQ09fTUFSR0lOLkZZMjAxMQEAAACuVQ0AAgAAAAYzLjYyNDQBCAAAAAUAAAABMQEAAAAKMTYzMTE2OTgxNgMAAAACNzkCAAAABDQxODEEAAAAATAHAAAACDkvNi8yMDE5CAAAAAkzLzMxLzIwMTEJAAAAATD6OdQwhTPXCG++0XuFM9cII0NJUS5UU0U6Nzk3NC5JUV9FQklUQV9NQVJHSU4uRlkyMDE1AQAAAKRdDQACAAAABjQuNTA1NAEIAAAABQAAAAExAQAAAAoxNzQ1OTE2NjU5AwAAAAI3OQIAAAAENDQx</t>
  </si>
  <si>
    <t>OQQAAAABMAcAAAAIOS82LzIwMTkIAAAACTMvMzEvMjAxNQkAAAABMJu1WTGFM9cIWei5e4Uz1wgnQ0lRLk5ZU0U6RElTLklRX0NBU0hfT1BFUi5GWTIwMTYuLi4uSlBZAQAAAEzsAgACAAAACTEzMzAzNDguNAEIAAAABQAAAAExAQAAAAoxOTI1Mjk1NDI5AwAAAAI3OQIAAAAEMjAwNgQAAAABMAcAAAAIOS82LzIwMTkIAAAACTEwLzEvMjAxNgkAAAABMMBIri+FM9cIm5EIfIUz1wgxQ0lRLk5BU0RBUUdTOkdPT0cuTC5JUV9JTkNfVEFYX1BBWV9DVVJSRU5ULkZZMjAwOAEAAACocQAAAgAAAAY4MS41NDkBCAAAAAUAAAABMQEAAAAKMTQyOTQwMjEwMAMAAAADMTYwAgAAAAQxMDk0BAAAAAEwBwAAAAg5LzYvMjAxOQgAAAAKMTIvMzEvMjAwOAkAAAABMIZ46jKFM9cIxFdAe4Uz1wgYQ0lRLjAuSVFfR1JPU1NfTUFSR0lOLkZZBQAAAAAAAAAIAAAAFShJbnZhbGlkIFRpbWUgUGVyaW9kKcf2vi+FM9cIHy8GfIUz1wgmQ0lRLlRTRTo2NTAzLklRX0xUX0RFQlRfQ0FQSVRBTC5GWTIwMDkBAAAArlUNAAIAAAAHMjMuMjM2MQEIAAAABQAAAAExAQAAAAoxNDE4NTE2NjUyAwAAAAI3OQIAAAAENDE4NwQAAAABMAcAAAAIOS82LzIwMTkIAAAACTMvMzEvMjAwOQkAAAABMPo51DCFM9cIJ3HDe4Uz1wgrQ0lRLk5BU0RBUUdTOkdPT0cuTC5JUV9JTVBBSVJNRU5UX0dXLkZZMjAwOAEAAACocQAAAwAAAAAAhnjqMoUz1wiq</t>
  </si>
  <si>
    <t>4El7hTPXCCBDSVEuTllTRTpESVMuSVFfTUFDSElORVJZLkZZMjAxMgEAAABM7AIAAgAAAAUxNDMxNwEIAAAABQAAAAExAQAAAAoxNzA4MDA0MDQyAwAAAAMxNjACAAAABDMxMTQEAAAAATAHAAAACDkvNi8yMDE5CAAAAAk5LzI5LzIwMTIJAAAAATAuQ081hTPXCEmd3nqFM9cILUNJUS5OQVNEQVFHUzpHT09HLkwuSVFfSU5WRU5UT1JZX1RVUk5TLkZZMjAxMAEAAACocQAAAwAAAAAAx/a+L4Uz1wgdu/B7hTPXCChDSVEuTkFTREFRR1M6QUFQTC5JUV9UT1RBTF9FUVVJVFkuRlkyMDA5AQAAAGlhAAACAAAABTMxNjQwAQgAAAAFAAAAATEBAAAACjE0Nzk1NTExOTkDAAAAAzE2MAIAAAAEMTI3NQQAAAABMAcAAAAIOS82LzIwMTkIAAAACTkvMjYvMjAwOQkAAAABMG0rHjSFM9cILvz/eoUz1wgqQ0lRLk5BU0RBUUdTOklOVEMuSVFfU1BFQ0lBTF9ESVZfQ0YuRlkyMDA5AQAAAIdSAAADAAAAAAD5KUc2hTPXCBIm6HqFM9cIJENJUS5OWVNFOkRJUy5JUV9DVVJSRU5DWV9HQUlOLkZZMjAxMAEAAABM7AIAAwAAAAAALkNPNYUz1wg9stJ6hTPXCC9DSVEuTkFTREFRR1M6R09PRy5MLklRX1RPVEFMX0RFQlRfRUJJVERBLkZZMjAwOAEAAACocQAAAwAAAAAAx/a+L4Uz1wiy9ut7hTPXCCZDSVEuTllTRTpESVMuSVFfU0FMRVNfTUFSS0VUSU5HLkZZMjAwOAEAAABM7AIAAwAAAAAALkNPNYUz1wib/+B6hTPXCB5DSVEu</t>
  </si>
  <si>
    <t>TkFTREFRR1M6TVNGVC5JUV9HUC5GWTIwMDgBAAAAS1UAAAIAAAAFNDg4MjIBCAAAAAUAAAABMQEAAAAKMTM4OTcwMDI0NQMAAAADMTYwAgAAAAIxMAQAAAABMAcAAAAIOS82LzIwMTkIAAAACTYvMzAvMjAwOAkAAAABMG0rHjSFM9cIqoEoe4Uz1wgpQ0lRLlRTRTo2NTAxLklRX0RBWVNfSU5WRU5UT1JZX09VVC5GWTIwMDkBAAAAmy0CAAIAAAAINzMuOTE4MzQBCAAAAAUAAAABMQEAAAAKMTQ1OTQ3MTA4MwMAAAACNzkCAAAABDQwMzUEAAAAATAHAAAACDkvNi8yMDE5CAAAAAkzLzMxLzIwMDkJAAAAATCbtVkxhTPXCPMjtXuFM9cIKENJUS5OWVNFOkRJUy5JUV9UT1RBTF9ERUJUX0VCSVREQS5GWTIwMTgBAAAATOwCAAIAAAAIMS4xNjk1NDIBCAAAAAUAAAABMQEAAAAKMTkyNTI5NTQwNAMAAAADMTYwAgAAAAQ0MTkyBAAAAAEwBwAAAAg5LzYvMjAxOQgAAAAJOS8yOS8yMDE4CQAAAAEw6g4+MIUz1wjZC+B7hTPXCBlDSVEuTllTRTpESVMuSVFfRE8uRlkyMDEzAQAAAEzsAgADAAAAAAAuQ081hTPXCOau8XqFM9cIIkNJUS5OWVNFOkRJUy5JUV9MRVZFUkVEX0ZDRi5GWTIwMTYBAAAATOwCAAIAAAAIODQ5Ny4xMjUBCAAAAAUAAAABMQEAAAAKMTkyNTI5NTQyOQMAAAADMTYwAgAAAAQ0NDIyBAAAAAEwBwAAAAg5LzYvMjAxOQgAAAAJMTAvMS8yMDE2CQAAAAEwo0rmNIUz1wg85wt7hTPXCB9DSVEuTllTRTpE</t>
  </si>
  <si>
    <t>SVMuSVFfVFJFQVNVUlkuRlkyMDEyAQAAAEzsAgACAAAABi0zMTY3MQEIAAAABQAAAAExAQAAAAoxNzA4MDA0MDQyAwAAAAMxNjACAAAABDEyNDgEAAAAATAHAAAACDkvNi8yMDE5CAAAAAk5LzI5LzIwMTIJAAAAATAuQ081hTPXCGVJDnuFM9cIK0NJUS5OQVNEQVFHUzpNU0ZULklRX0xUX0RFQlRfQ0FQSVRBTC5GWTIwMDgBAAAAS1UAAAMAAAAAAOoOPjCFM9cIzande4Uz1wgnQ0lRLk5BU0RBUUdTOkdPT0cuTC5JUV9JTlZFTlRPUlkuRlkyMDE3AQAAAKhxAAACAAAAAzc0OQEIAAAABQAAAAExAQAAAAoxOTQzNzM5NDU5AwAAAAMxNjACAAAABDEwNDMEAAAAATAHAAAACDkvNi8yMDE5CAAAAAoxMi8zMS8yMDE3CQAAAAEwBmynMoUz1wjMd4V7hTPXCCVDSVEuVFNFOjc5NzQuSVFfUkVUVVJOX0NBUElUQUwuRlkyMDA5AQAAAKRdDQACAAAABzI3Ljk1NTIBCAAAAAUAAAABMQEAAAAKMTM4MjQxODI1OQMAAAACNzkCAAAABDQzNjMEAAAAATAHAAAACDkvNi8yMDE5CAAAAAkzLzMxLzIwMDkJAAAAATCbtVkxhTPXCKBKvHuFM9cIKENJUS5UU0U6Njc1Mi5JUV9UT1RBTF9ERUJUX0VCSVREQS5GWTIwMTYBAAAAseMEAAIAAAAHMS4wNTEzNAEIAAAABQAAAAExAQAAAAoxNzk3NTIwNDM0AwAAAAI3OQIAAAAENDE5MgQAAAABMAcAAAAIOS82LzIwMTkIAAAACTMvMzEvMjAxNgkAAAABMJu1WTGFM9cIADmpe4Uz1wgf</t>
  </si>
  <si>
    <t>Q0lRLlRTRTo2NzU4LklRX0VCSVRfSU5ULkZZMjAxMAEAAADtWQAAAgAAAAg4LjA4NDExNAEIAAAABQAAAAExAQAAAAoxNTc4MTkxNTExAwAAAAI3OQIAAAAENDE4OQQAAAABMAcAAAAIOS82LzIwMTkIAAAACTMvMzEvMjAxMAkAAAABMHzSvTGFM9cINzyKe4Uz1wgpQ0lRLk5BU0RBUUdTOk1TRlQuSVFfQ09NTU9OX0RJVl9DRi5GWTIwMTgBAAAAS1UAAAIAAAAGLTEyNjk5AQgAAAAFAAAAATEBAAAACjE5NzMzODA5MjIDAAAAAzE2MAIAAAAEMjA3NAQAAAABMAcAAAAIOS82LzIwMTkIAAAACTYvMzAvMjAxOAkAAAABMIZ46jKFM9cIPrpCe4Uz1wgnQ0lRLk5ZU0U6RElTLklRX1RPVEFMX1JFVi5GWTIwMDkuLi4uSlBZAQAAAEzsAgACAAAACzMyNDQxOTIuMDA1AQgAAAAFAAAAATEBAAAACjE0ODI5NzYwNjgDAAAAAjc5AgAAAAIyOAQAAAABMAcAAAAIOS82LzIwMTkIAAAACTEwLzMvMjAwOQkAAAABMMf2vi+FM9cIHy8GfIUz1wghQ0lRLk5ZU0U6RElTLklRX0NPTU1PTl9SRVAuRlkyMDA5AQAAAEzsAgACAAAABC0xMzgBCAAAAAUAAAABMQEAAAAKMTQ4Mjk3NjA2OAMAAAADMTYwAgAAAAQyMTY0BAAAAAEwBwAAAAg5LzYvMjAxOQgAAAAJMTAvMy8yMDA5CQAAAAEwLkNPNYUz1wib/+B6hTPXCCtDSVEuTkFTREFRR1M6SU5UQy5JUV9GSUxJTkdfQ1VSUkVOQ1kuRlkyMDExAQAAAIdSAAADAAAAA1VTRABVjEk2</t>
  </si>
  <si>
    <t>hTPXCN7Y2XqFM9cIJkNJUS5OQVNEQVFHUzpBQVBMLklRX1NHQV9NQVJHSU4uRlkyMDA5AQAAAGlhAAACAAAABjkuNjcwMgEIAAAABQAAAAExAQAAAAoxNDc5NTUxMTk5AwAAAAMxNjACAAAABDQzNzUEAAAAATAHAAAACDkvNi8yMDE5CAAAAAk5LzI2LzIwMDkJAAAAATDqDj4whTPXCNkL4HuFM9cIKkNJUS5OQVNEQVFHUzpBQVBMLklRX0dBSU5fSU5WRVNUX0NGLkZZMjAxOAEAAABpYQAAAwAAAAAAbSseNIUz1wiqgSh7hTPXCC1DSVEuTkFTREFRR1M6TVNGVC5JUV9UT1RBTF9ERUJULkZZMjAxNS4uLi5KUFkBAAAAS1UAAAIAAAAJNDMyNzQ2My4yAQgAAAAFAAAAATEBAAAACjE4NTE1MjU5MTIDAAAAAjc5AgAAAAQ0MTczBAAAAAEwBwAAAAg5LzYvMjAxOQgAAAAJNi8zMC8yMDE1CQAAAAEwwEiuL4Uz1whzpvx7hTPXCCtDSVEuTkFTREFRR1M6R09PRy5MLklRX0NVUlJFTkNZX0dBSU4uRlkyMDEwAQAAAKhxAAACAAAABC0zNTUBCAAAAAUAAAABMQEAAAAKMTU4NTU0NTUwNwMAAAADMTYwAgAAAAIzOAQAAAABMAcAAAAIOS82LzIwMTkIAAAACjEyLzMxLzIwMTAJAAAAATCGeOoyhTPXCMm2YXuFM9cIKUNJUS5OQVNEQVFHUzpJTlRDLklRX09USEVSX0xJQUJfTFQuRlkyMDA5AQAAAIdSAAACAAAAAzY1NgEIAAAABQAAAAExAQAAAAoxNTIzMzk0ODI5AwAAAAMxNjACAAAABDEwNjIEAAAAATAHAAAACDkvNi8y</t>
  </si>
  <si>
    <t>MDE5CAAAAAoxMi8yNi8yMDA5CQAAAAEw+SlHNoUz1wjH7c16hTPXCCFDSVEuVFNFOjY3NTguSVFfU0dBX01BUkdJTi5GWTIwMTIBAAAA7VkAAAIAAAAHMjAuOTEyMgEIAAAABQAAAAExAQAAAAoxNjg0NjI4NzQ2AwAAAAI3OQIAAAAENDM3NQQAAAABMAcAAAAIOS82LzIwMTkIAAAACTMvMzEvMjAxMgkAAAABMHzSvTGFM9cId4mYe4Uz1wgnQ0lRLlRTRTo2NzU4LklRX1RPVEFMX1JFVi5GWTIwMTAuLi4uSlBZAQAAAO1ZAAACAAAABzcyMTM5OTgBCAAAAAUAAAABMQEAAAAKMTU3ODE5MTUxMQMAAAACNzkCAAAAAjI4BAAAAAEwBwAAAAg5LzYvMjAxOQgAAAAJMy8zMS8yMDEwCQAAAAEwx/a+L4Uz1wjkWO57hTPXCCVDSVEuTkFTREFRR1M6QUFQTC5JUV9PVEhFUl9SRVYuRlkyMDE0AQAAAGlhAAADAAAAAABtKx40hTPXCAgOE3uFM9cIIUNJUS5OQVNEQVFHUzpNU0ZULklRX0NBUEVYLkZZMjAxMQEAAABLVQAAAgAAAAUtMjM1NQEIAAAABQAAAAExAQAAAAoxNjI4NjI0NzA2AwAAAAMxNjACAAAABDIwMjEEAAAAATAHAAAACDkvNi8yMDE5CAAAAAk2LzMwLzIwMTEJAAAAATCSC9kzhTPXCOJaIXuFM9cIM0NJUS5OQVNEQVFHUzpJTlRDLklRX01JTk9SSVRZX0lOVEVSRVNUX1RPVEFMLkZZMjAxNgEAAACHUgAAAwAAAAAALkNPNYUz1wi9TO96hTPXCCpDSVEuTkFTREFRR1M6TVNGVC5JUV9EQVlTX1NBTEVTX09V</t>
  </si>
  <si>
    <t>VC5GWTIwMTUBAAAAS1UAAAIAAAAINzMuMDM4NjkBCAAAAAUAAAABMQEAAAAKMTg1MTUyNTkxMgMAAAADMTYwAgAAAAQ0MDQyBAAAAAEwBwAAAAg5LzYvMjAxOQgAAAAJNi8zMC8yMDE1CQAAAAEwx/a+L4Uz1whzlOl7hTPXCC9DSVEuTkFTREFRR1M6SU5UQy5JUV9UT1RBTF9FUVVJVFkuRlkyMDE2Li4uLkpQWQEAAACHUgAAAgAAAAk3NzMxODg1LjUBCAAAAAUAAAABMQEAAAAKMTk0MzUwNTM0NQMAAAACNzkCAAAABDEyNzUEAAAAATAHAAAACDkvNi8yMDE5CAAAAAoxMi8zMS8yMDE2CQAAAAEwwEiuL4Uz1whzpvx7hTPXCCVDSVEuTkFTREFRR1M6TVNGVC5JUV9ESVZFU1RfQ0YuRlkyMDE1AQAAAEtVAAADAAAAAACGeOoyhTPXCNFCTHuFM9cILENJUS5OQVNEQVFHUzpHT09HLkwuSVFfUkVUVVJOX0NBUElUQUwuRlkyMDA3AQAAAKhxAAACAAAABzE1Ljk5NjkBCAAAAAUAAAABMQEAAAAKMTMyMTg3OTgzNgMAAAADMTYwAgAAAAQ0MzYzBAAAAAEwBwAAAAg5LzYvMjAxOQgAAAAKMTIvMzEvMjAwNwkAAAABMMf2vi+FM9cI5Fjue4Uz1wgrQ0lRLk5ZU0U6RElTLklRX1JFVFVSTl9DT01NT05fRVFVSVRZLkZZMjAxNQEAAABM7AIAAgAAAAcxOC43MzQyAQgAAAAFAAAAATEBAAAACjE4NjcyOTgwMTgDAAAAAzE2MAIAAAAFMzMzMjAEAAAAATAHAAAACDkvNi8yMDE5CAAAAAkxMC8zLzIwMTUJAAAAATDqDj4whTPX</t>
  </si>
  <si>
    <t>CNkL4HuFM9cII0NJUS5OQVNEQVFHUzpBQVBMLklRX0xUX0RFQlQuRlkyMDExAQAAAGlhAAADAAAAAABtKx40hTPXCLo3+3qFM9cIK0NJUS5UU0U6NjUwMS5JUV9OSV9BVkFJTF9FWENMX01BUkdJTi5GWTIwMTgBAAAAmy0CAAIAAAAGNC4wNDU1AQgAAAAFAAAAATEBAAAACjE5Njk5MDMyOTEDAAAAAjc5AgAAAAQ0MTgyBAAAAAEwBwAAAAg5LzYvMjAxOQgAAAAJMy8zMS8yMDE4CQAAAAEw+jnUMIUz1wjHrL57hTPXCC9DSVEuTkFTREFRR1M6QUFQTC5JUV9UT1RBTF9FUVVJVFkuRlkyMDE4Li4uLkpQWQEAAABpYQAAAgAAAAwxMjE1OTU3Ny4yOTUBCAAAAAUAAAABMQEAAAAKMTkxOTMzNDQ5MQMAAAACNzkCAAAABDEyNzUEAAAAATAHAAAACDkvNi8yMDE5CAAAAAk5LzI5LzIwMTgJAAAAATDASK4vhTPXCHOm/HuFM9cIMUNJUS5OQVNEQVFHUzpBQVBMLklRX0lNUFVUX09QRVJfTEVBU0VfREVQUi5GWTIwMTcBAAAAaWEAAAIAAAAIODk4LjMxMjgBCAAAAAUAAAABMQEAAAAKMTkxOTMzNDQ4MQMAAAADMTYwAgAAAAUyMTY3MwQAAAABMAcAAAAIOS82LzIwMTkIAAAACTkvMzAvMjAxNwkAAAABMG0rHjSFM9cIu2w0e4Uz1wgzQ0lRLk5BU0RBUUdTOkFBUEwuSVFfTUlOT1JJVFlfSU5URVJFU1RfVE9UQUwuRlkyMDE1AQAAAGlhAAADAAAAAABtKx40hTPXCDG9I3uFM9cIL0NJUS5OQVNEQVFHUzpHT09HLkwuSVFf</t>
  </si>
  <si>
    <t>RUFSTklOR19DT19NQVJHSU4uRlkyMDE2AQAAAKhxAAACAAAABjIxLjU3NwEIAAAABQAAAAExAQAAAAoxOTQzNzM5NDQ2AwAAAAMxNjACAAAABDQxODEEAAAAATAHAAAACDkvNi8yMDE5CAAAAAoxMi8zMS8yMDE2CQAAAAEwx/a+L4Uz1wiy9ut7hTPXCClDSVEuS09TRTpBMDA1OTMwLklRX1JFVFVSTl9DQVBJVEFMLkZZMjAxNQEAAADcZgEAAgAAAAY4Ljg5MjUBCAAAAAUAAAABMQEAAAAKMTgyOTg0MzAxMQMAAAACODUCAAAABDQzNjMEAAAAATAHAAAACDkvNi8yMDE5CAAAAAoxMi8zMS8yMDE1CQAAAAEww+zFMIUz1whvvtF7hTPXCCVDSVEuTllTRTpESVMuSVFfTFRfREVCVF9SRVBBSUQuRlkyMDE4AQAAAEzsAgACAAAABS0xODcxAQgAAAAFAAAAATEBAAAACjE5MjUyOTU0MDQDAAAAAzE2MAIAAAAEMjAzNgQAAAABMAcAAAAIOS82LzIwMTkIAAAACTkvMjkvMjAxOAkAAAABMKNK5jSFM9cIPOcLe4Uz1wgfQ0lRLk5BU0RBUUdTOklOVEMuSVFfQ0lQLkZZMjAxMAEAAACHUgAAAgAAAAQyNjM5AQgAAAAFAAAAATEBAAAACjE1ODgxNTY5NjADAAAAAzE2MAIAAAAEMzAzMwQAAAABMAcAAAAIOS82LzIwMTkIAAAACjEyLzI1LzIwMTAJAAAAATD5KUc2hTPXCN7Y2XqFM9cILENJUS5OQVNEQVFHUzpBQVBMLklRX0VCSVREQV9DQVBFWF9JTlQuRlkyMDA5AQAAAGlhAAADAAAAAADqDj4whTPXCM2p3XuFM9cIIkNJ</t>
  </si>
  <si>
    <t>US5OQVNEQVFHUzpBQVBMLklRX1JEX0VYUC5GWTIwMTMBAAAAaWEAAAIAAAAENDQ3NQEIAAAABQAAAAExAQAAAAoxNzYxNjI1OTk2AwAAAAMxNjACAAAAAzEwMAQAAAABMAcAAAAIOS82LzIwMTkIAAAACTkvMjgvMjAxMwkAAAABMG0rHjSFM9cIu2w0e4Uz1wg0Q0lRLk5BU0RBUUdTOkdPT0cuTC5JUV9DQVNIX0NPTlZFUlNJT04uRlkyMDE1Li4uLkpQWQEAAACocQAAAwAAAAAAwEiuL4Uz1whmCP97hTPXCCxDSVEuS09TRTpBMDA1OTMwLklRX0ZJWEVEX0FTU0VUX1RVUk5TLkZZMjAxMAEAAADcZgEAAgAAAAgzLjIwMzk0NwEIAAAABQAAAAExAQAAAAoxNTMzMjAzMjYyAwAAAAI4NQIAAAAENDA2NgQAAAABMAcAAAAIOS82LzIwMTkIAAAACjEyLzMxLzIwMTAJAAAAATCRisMwhTPXCMaXynuFM9cIL0NJUS5OQVNEQVFHUzpHT09HLkwuSVFfTUlOT1JJVFlfSU5URVJFU1QuRlkyMDE4AQAAAKhxAAADAAAAAAAezqkyhTPXCCVmcnuFM9cII0NJUS5OQVNEQVFHUzpBQVBMLklRX1JBV19JTlYuRlkyMDE1AQAAAGlhAAADAAAAAABtKx40hTPXCHY0GnuFM9cIJUNJUS5OQVNEQVFHUzpBQVBMLklRX01BQ0hJTkVSWS5GWTIwMTIBAAAAaWEAAAIAAAAFMTU5ODQBCAAAAAUAAAABMQEAAAAKMTcwMzMyMzU3MAMAAAADMTYwAgAAAAQzMTE0BAAAAAEwBwAAAAg5LzYvMjAxOQgAAAAJOS8yOS8yMDEyCQAAAAEwbSseNIUz</t>
  </si>
  <si>
    <t>1whQHyZ7hTPXCClDSVEuTkFTREFRR1M6QUFQTC5JUV9FQklUREEuRlkyMDE3Li4uLkpQWQEAAABpYQAAAgAAAAs4MDUxMzcwLjEwNQEIAAAABQAAAAExAQAAAAoxOTE5MzM0NDgxAwAAAAI3OQIAAAAENDA1MQQAAAABMAcAAAAIOS82LzIwMTkIAAAACTkvMzAvMjAxNwkAAAABMMBIri+FM9cIi2oBfIUz1wgtQ0lRLk5BU0RBUUdTOk1TRlQuSVFfR1dfSU5UQU5fQU1PUlRfQ0YuRlkyMDE1AQAAAEtVAAACAAAABDEzMDABCAAAAAUAAAABMQEAAAAKMTg1MTUyNTkxMgMAAAADMTYwAgAAAAQyMTgyBAAAAAEwBwAAAAg5LzYvMjAxOQgAAAAJNi8zMC8yMDE1CQAAAAEwhnjqMoUz1wiO9T17hTPXCCVDSVEuTkFTREFRR1M6TVNGVC5JUV9UT1RBTF9SRVYuRlkyMDEzAQAAAEtVAAACAAAABTc3ODQ5AQgAAAAFAAAAATEBAAAACjE3NDgxMzE1MDUDAAAAAzE2MAIAAAACMjgEAAAAATAHAAAACDkvNi8yMDE5CAAAAAk2LzMwLzIwMTMJAAAAATCSC9kzhTPXCOJaIXuFM9cIDkNJUS4wLklRX0FFLkZZBQAAAAAAAAAIAAAAFShJbnZhbGlkIFRpbWUgUGVyaW9kKQZspzKFM9cISRKie4Uz1wgmQ0lRLk5BU0RBUUdTOk1TRlQuSVFfQ09NTU9OX1JFUC5GWTIwMDgBAAAAS1UAAAIAAAAGLTEyNTMzAQgAAAAFAAAAATEBAAAACjEzODk3MDAyNDUDAAAAAzE2MAIAAAAEMjE2NAQAAAABMAcAAAAIOS82LzIwMTkIAAAACTYvMzAv</t>
  </si>
  <si>
    <t>MjAwOAkAAAABMG0rHjSFM9cIqoEoe4Uz1wgsQ0lRLk5BU0RBUUdTOkdPT0cuTC5JUV9MVF9ERUJUX0lTU1VFRC5GWTIwMTEBAAAAqHEAAAIAAAAFMTA5MDUBCAAAAAUAAAABMQEAAAAKMTY1NzgxNTE4MgMAAAADMTYwAgAAAAQyMDM0BAAAAAEwBwAAAAg5LzYvMjAxOQgAAAAKMTIvMzEvMjAxMQkAAAABMIZ46jKFM9cIa2lTe4Uz1wgwQ0lRLk5BU0RBUUdTOk1TRlQuSVFfTklfQVZBSUxfRVhDTF9NQVJHSU4uRlkyMDEwAQAAAEtVAAACAAAABzMwLjAyMzYBCAAAAAUAAAABMQEAAAAKMTU1NjU2MDc5NQMAAAADMTYwAgAAAAQ0MTgyBAAAAAEwBwAAAAg5LzYvMjAxOQgAAAAJNi8zMC8yMDEwCQAAAAEw6g4+MIUz1whzlOl7hTPXCCNDSVEuTkFTREFRR1M6QUFQTC5JUV9aX1NDT1JFLkZZMjAxNgEAAABpYQAAAgAAAAgzLjYwMzk4NwEIAAAABQAAAAExAQAAAAoxOTE5MzM0NDg0AwAAAAMxNjACAAAABjEwMDEyMwQAAAABMAcAAAAIOS82LzIwMTkIAAAACTkvMjQvMjAxNgkAAAABMOoOPjCFM9cIFtDke4Uz1wgoQ0lRLk5ZU0U6RElTLklRX1RPVEFMX0RFQlRfRUJJVERBLkZZMjAwNwEAAABM7AIAAgAAAAgxLjg2MTQxMgEIAAAABQAAAAExAQAAAAoxMjc0MDQ0NzU3AwAAAAMxNjACAAAABDQxOTIEAAAAATAHAAAACDkvNi8yMDE5CAAAAAk5LzI5LzIwMDcJAAAAATDD7MUwhTPXCBPl2HuFM9cIHkNJUS5OWVNF</t>
  </si>
  <si>
    <t>OkRJUy5JUV9MVF9ERUJULkZZMjAxMgEAAABM7AIAAgAAAAUxMDY5NwEIAAAABQAAAAExAQAAAAoxNzA4MDA0MDQyAwAAAAMxNjACAAAABDEwNDkEAAAAATAHAAAACDkvNi8yMDE5CAAAAAk5LzI5LzIwMTIJAAAAATAuQ081hTPXCK5h43qFM9cIJkNJUS5OWVNFOkRJUy5JUV9JTlZFTlRPUllfVFVSTlMuRlkyMDE2AQAAAEzsAgACAAAACTExLjE4NzExMwEIAAAABQAAAAExAQAAAAoxOTI1Mjk1NDI5AwAAAAMxNjACAAAABDQwODIEAAAAATAHAAAACDkvNi8yMDE5CAAAAAkxMC8xLzIwMTYJAAAAATDqDj4whTPXCNmC1nuFM9cII0NJUS5UU0U6Njc1OC5JUV9HUk9TU19NQVJHSU4uRlkyMDEyAQAAAO1ZAAACAAAABjIwLjgxMgEIAAAABQAAAAExAQAAAAoxNjg0NjI4NzQ2AwAAAAI3OQIAAAAENDA3NAQAAAABMAcAAAAIOS82LzIwMTkIAAAACTMvMzEvMjAxMgkAAAABMHzSvTGFM9cI1E2de4Uz1wgsQ0lRLk5BU0RBUUdTOkdPT0cuTC5JUV9TVF9ERUJUX0lTU1VFRC5GWTIwMDcBAAAAqHEAAAMAAAAAAIZ46jKFM9cI2C1Ye4Uz1wgjQ0lRLk5BU0RBUUdTOklOVEMuSVFfWl9TQ09SRS5GWTIwMTEBAAAAh1IAAAIAAAAINS4xNzg2MDgBCAAAAAUAAAABMQEAAAAKMTY1ODMxNTQ3OAMAAAADMTYwAgAAAAYxMDAxMjMEAAAAATAHAAAACDkvNi8yMDE5CAAAAAoxMi8zMS8yMDExCQAAAAEww+zFMIUz1wh208V7hTPX</t>
  </si>
  <si>
    <t>CCJDSVEuS09TRTpBMDA1OTMwLklRX1pfU0NPUkUuRlkyMDE4AQAAANxmAQACAAAACDQuNjk4MjcyAQgAAAAFAAAAATEBAAAACjE5NDc1NTE1NzMDAAAAAjg1AgAAAAYxMDAxMjMEAAAAATAHAAAACDkvNi8yMDE5CAAAAAoxMi8zMS8yMDE4CQAAAAEww+zFMIUz1wh208V7hTPXCCtDSVEuTkFTREFRR1M6TVNGVC5JUV9FRkZFQ1RfVEFYX1JBVEUuRlkyMDE4AQAAAEtVAAACAAAABzU0LjU2NzYBCAAAAAUAAAABMQEAAAAKMTk3MzM4MDkyMgMAAAADMTYwAgAAAAQ0Mzc2BAAAAAEwBwAAAAg5LzYvMjAxOQgAAAAJNi8zMC8yMDE4CQAAAAEwhnjqMoUz1wjRQkx7hTPXCCpDSVEuTkFTREFRR1M6QUFQTC5JUV9SRVRVUk5fQ0FQSVRBTC5GWTIwMTgBAAAAaWEAAAIAAAAHMTguODAxNQEIAAAABQAAAAExAQAAAAoxOTE5MzM0NDkxAwAAAAMxNjACAAAABDQzNjMEAAAAATAHAAAACDkvNi8yMDE5CAAAAAk5LzI5LzIwMTgJAAAAATDqDj4whTPXCM2p3XuFM9cIJUNJUS5OQVNEQVFHUzpNU0ZULklRX1NHQV9TVVBQTC5GWTIwMTUBAAAAS1UAAAIAAAAFMjAzMjQBCAAAAAUAAAABMQEAAAAKMTg1MTUyNTkxMgMAAAADMTYwAgAAAAMxMDIEAAAAATAHAAAACDkvNi8yMDE5CAAAAAk2LzMwLzIwMTUJAAAAATCSC9kzhTPXCNFCTHuFM9cILkNJUS5OWVNFOkRJUy5JUV9UT1RBTF9MSUFCX1RPVEFMX0FTU0VUUy5GWTIwMTMB</t>
  </si>
  <si>
    <t>AAAATOwCAAIAAAAHNDAuNzMxOAEIAAAABQAAAAExAQAAAAoxNzY2ODgwMTk5AwAAAAMxNjACAAAABDQxODgEAAAAATAHAAAACDkvNi8yMDE5CAAAAAk5LzI4LzIwMTMJAAAAATDqDj4whTPXCBbQ5HuFM9cIJENJUS5OQVNEQVFHUzpNU0ZULklRX09QRVJfSU5DLkZZMjAxMwEAAABLVQAAAgAAAAUyNzQ5NwEIAAAABQAAAAExAQAAAAoxNzQ4MTMxNTA1AwAAAAMxNjACAAAAAjIxBAAAAAEwBwAAAAg5LzYvMjAxOQgAAAAJNi8zMC8yMDEzCQAAAAEwkgvZM4Uz1wjiWiF7hTPXCCdDSVEuTkFTREFRR1M6R09PRy5MLklRX0RJVkVTVF9DRi5GWTIwMTYBAAAAqHEAAAMAAAAAAAZspzKFM9cIzHeFe4Uz1wgwQ0lRLk5BU0RBUUdTOkdPT0cuTC5JUV9JTlZFU1RfU0VDVVJJVFlfQ0YuRlkyMDExAQAAAKhxAAACAAAABi0xMzM1NAEIAAAABQAAAAExAQAAAAoxNjU3ODE1MTgyAwAAAAMxNjACAAAABDIwMjcEAAAAATAHAAAACDkvNi8yMDE5CAAAAAoxMi8zMS8yMDExCQAAAAEwhnjqMoUz1wjYLVh7hTPXCCFDSVEuTkFTREFRR1M6QUFQTC5JUV9OSV9DRi5GWTIwMTYBAAAAaWEAAAIAAAAFNDU2ODcBCAAAAAUAAAABMQEAAAAKMTkxOTMzNDQ4NAMAAAADMTYwAgAAAAQyMTUwBAAAAAEwBwAAAAg5LzYvMjAxOQgAAAAJOS8yNC8yMDE2CQAAAAEwbSseNIUz1whRqC97hTPXCClDSVEuTllTRTpESVMuSVFfREVCVF9FUVVJ</t>
  </si>
  <si>
    <t>Vl9ORVRfUEJPLkZZMjAxNgEAAABM7AIAAgAAAAQ0MDc5AQgAAAAFAAAAATEBAAAACjE5MjUyOTU0MjkDAAAAAzE2MAIAAAAFMjE2NzkEAAAAATAHAAAACDkvNi8yMDE5CAAAAAkxMC8xLzIwMTYJAAAAATCjSuY0hTPXCGReAnuFM9cIKkNJUS5OQVNEQVFHUzpHT09HLkwuSVFfR1JPU1NfTUFSR0lOLkZZMjAxNgEAAACocQAAAgAAAAc2MS4wNzU0AQgAAAAFAAAAATEBAAAACjE5NDM3Mzk0NDYDAAAAAzE2MAIAAAAENDA3NAQAAAABMAcAAAAIOS82LzIwMTkIAAAACjEyLzMxLzIwMTYJAAAAATDH9r4vhTPXCHOU6XuFM9cIKkNJUS5OQVNEQVFHUzpNU0ZULklRX0RJTFVUX0VQU19FWENMLkZZMjAxMAEAAABLVQAAAgAAAAMyLjEBCAAAAAUAAAABMQEAAAAKMTU1NjU2MDc5NQMAAAADMTYwAgAAAAMxNDIEAAAAATAHAAAACDkvNi8yMDE5CAAAAAk2LzMwLzIwMTAJAAAAATCSC9kzhTPXCOJaIXuFM9cIKUNJUS5OQVNEQVFHUzpNU0ZULklRX0NVUlJFTkNZX0dBSU4uRlkyMDE5AQAAAEtVAAACAAAAAy03NQEIAAAABQAAAAExAQAAAAoxOTczMzgwOTIwAwAAAAMxNjACAAAAAjM4BAAAAAEwBwAAAAg5LzYvMjAxOQgAAAAJNi8zMC8yMDE5CQAAAAEwhnjqMoUz1wiyVF97hTPXCCdDSVEuTkFTREFRR1M6R09PRy5MLklRX05JX01BUkdJTi5GWTIwMDkBAAAAqHEAAAIAAAAHMjcuNTY3NQEIAAAABQAAAAExAQAAAAox</t>
  </si>
  <si>
    <t>NDkxMzI0Mzc4AwAAAAMxNjACAAAABDQwOTQEAAAAATAHAAAACDkvNi8yMDE5CAAAAAoxMi8zMS8yMDA5CQAAAAEwx/a+L4Uz1whxHfN7hTPXCCtDSVEuTkFTREFRR1M6SU5UQy5JUV9QRVJJT0RMRU5HVEhfSVMuRlkyMDE3AQAAAIdSAAABAAAAAjEyAC5DTzWFM9cIlBTVeoUz1wgqQ0lRLk5BU0RBUUdTOkFBUEwuSVFfTFRfREVCVF9JU1NVRUQuRlkyMDA3AQAAAGlhAAADAAAAAACjSuY0hTPXCLKrEHuFM9cIL0NJUS5OQVNEQVFHUzpNU0ZULklRX0lOVEVSRVNUX0lOVkVTVF9JTkMuRlkyMDE0AQAAAEtVAAACAAAAAzg4MwEIAAAABQAAAAExAQAAAAoxODAwODY1MjU5AwAAAAMxNjACAAAAAjY1BAAAAAEwBwAAAAg5LzYvMjAxOQgAAAAJNi8zMC8yMDE0CQAAAAEwkgvZM4Uz1wiO9T17hTPXCCVDSVEuTkFTREFRR1M6TVNGVC5JUV9ESVZfU0hBUkUuRlkyMDEwAQAAAEtVAAACAAAABDAuNTIBCAAAAAUAAAABMQEAAAAKMTU1NjU2MDc5NQMAAAADMTYwAgAAAAQzMDU4BAAAAAEwBwAAAAg5LzYvMjAxOQgAAAAJNi8zMC8yMDEwCQAAAAEwkgvZM4Uz1whtkzt7hTPXCCtDSVEuVFNFOjY1MDEuSVFfUkVUVVJOX0NPTU1PTl9FUVVJVFkuRlkyMDE4AQAAAJstAgACAAAABzEyLjEzNzcBCAAAAAUAAAABMQEAAAAKMTk2OTkwMzI5MQMAAAACNzkCAAAABTMzMzIwBAAAAAEwBwAAAAg5LzYvMjAxOQgAAAAJMy8zMS8y</t>
  </si>
  <si>
    <t>MDE4CQAAAAEw+jnUMIUz1wjHrL57hTPXCCpDSVEuTkFTREFRR1M6QUFQTC5JUV9ESUxVVF9FUFNfSU5DTC5GWTIwMDgBAAAAaWEAAAIAAAAGMC45Njg2AQgAAAAFAAAAATEBAAAACjE0MDcxNDczNTQDAAAAAzE2MAIAAAABOAQAAAABMAcAAAAIOS82LzIwMTkIAAAACTkvMjcvMjAwOAkAAAABMG0rHjSFM9cIujf7eoUz1wgjQ0lRLk5ZU0U6RElTLklRX0dST1NTX01BUkdJTi5GWTIwMTcBAAAATOwCAAIAAAAHNDUuMjQzNgEIAAAABQAAAAExAQAAAAoxOTI1Mjk1Mzg1AwAAAAMxNjACAAAABDQwNzQEAAAAATAHAAAACDkvNi8yMDE5CAAAAAk5LzMwLzIwMTcJAAAAATDqDj4whTPXCBPl2HuFM9cILkNJUS5OQVNEQVFHUzpHT09HLkwuSVFfQ0ZPX0NVUlJFTlRfTElBQi5GWTIwMTQBAAAAqHEAAAIAAAAIMS4zNzIxOTEBCAAAAAUAAAABMQEAAAAKMTgyNjM0NTY4NQMAAAADMTYwAgAAAAQ0MTg1BAAAAAEwBwAAAAg5LzYvMjAxOQgAAAAKMTIvMzEvMjAxNAkAAAABMMf2vi+FM9cI5Fjue4Uz1wgZQ0lRLk5ZU0U6RElTLklRX0ZYLkZZMjAxMQEAAABM7AIAAgAAAAMtMTIBCAAAAAUAAAABMQEAAAAKMTY0NjQ4NDczNwMAAAADMTYwAgAAAAQyMTQ0BAAAAAEwBwAAAAg5LzYvMjAxOQgAAAAJMTAvMS8yMDExCQAAAAEwLkNPNYUz1wiuYeN6hTPXCCFDSVEuTllTRTpESVMuSVFfTklfQ09NUEFOWS5GWTIwMTABAAAA</t>
  </si>
  <si>
    <t>TOwCAAIAAAAENDMxMwEIAAAABQAAAAExAQAAAAoxNTc3MjYxMjU0AwAAAAMxNjACAAAABTQxNTcxBAAAAAEwBwAAAAg5LzYvMjAxOQgAAAAJMTAvMi8yMDEwCQAAAAEwLkNPNYUz1wib/+B6hTPXCDBDSVEuTkFTREFRR1M6SU5UQy5JUV9NSU5PUklUWV9JTlRFUkVTVF9JUy5GWTIwMTUBAAAAh1IAAAMAAAAAAC5DTzWFM9cIvUzveoUz1wggQ0lRLk5BU0RBUUdTOkdPT0cuTC5JUV9GWC5GWTIwMDkBAAAAqHEAAAIAAAACMTEBCAAAAAUAAAABMQEAAAAKMTQ5MTMyNDM3OAMAAAADMTYwAgAAAAQyMTQ0BAAAAAEwBwAAAAg5LzYvMjAxOQgAAAAKMTIvMzEvMjAwOQkAAAABMIZ46jKFM9cIybZhe4Uz1wgXQ0lRLjAuSVFfT1RIRVJfSU5UQU4uRlkFAAAAAAAAAAgAAAAVKEludmFsaWQgVGltZSBQZXJpb2QpBmynMoUz1wggm6t7hTPXCBlDSVEuTllTRTpESVMuSVFfR1AuRlkyMDE4AQAAAEzsAgACAAAABTI2NzA4AQgAAAAFAAAAATEBAAAACjE5MjUyOTU0MDQDAAAAAzE2MAIAAAACMTAEAAAAATAHAAAACDkvNi8yMDE5CAAAAAk5LzI5LzIwMTgJAAAAATCjSuY0hTPXCFpz9nqFM9cIGkNJUS4wLklRX1BSRUZfRElWX09USEVSLkZZBQAAAAAAAAAIAAAAFShJbnZhbGlkIFRpbWUgUGVyaW9kKQZspzKFM9cIIJure4Uz1wgoQ0lRLk5ZU0U6RElTLklRX0ZJWEVEX0FTU0VUX1RVUk5TLkZZMjAxNAEAAABM7AIAAgAA</t>
  </si>
  <si>
    <t>AAgyLjEzNTY3NQEIAAAABQAAAAExAQAAAAoxODIwMjYyMTIxAwAAAAMxNjACAAAABDQwNjYEAAAAATAHAAAACDkvNi8yMDE5CAAAAAk5LzI3LzIwMTQJAAAAATDqDj4whTPXCNkL4HuFM9cILUNJUS5OQVNEQVFHUzpBQVBMLklRX0ZJWEVEX0FTU0VUX1RVUk5TLkZZMjAxMwEAAABpYQAAAgAAAAkxMC42NjU1NDMBCAAAAAUAAAABMQEAAAAKMTc2MTYyNTk5NgMAAAADMTYwAgAAAAQ0MDY2BAAAAAEwBwAAAAg5LzYvMjAxOQgAAAAJOS8yOC8yMDEzCQAAAAEw6g4+MIUz1wjZC+B7hTPXCCxDSVEuTkFTREFRR1M6TVNGVC5JUV9DRk9fQ1VSUkVOVF9MSUFCLkZZMjAwOAEAAABLVQAAAgAAAAgwLjcyMzE0NwEIAAAABQAAAAExAQAAAAoxMzg5NzAwMjQ1AwAAAAMxNjACAAAABDQxODUEAAAAATAHAAAACDkvNi8yMDE5CAAAAAk2LzMwLzIwMDgJAAAAATDqDj4whTPXCBPl2HuFM9cII0NJUS5OQVNEQVFHUzpNU0ZULklRX1JBV19JTlYuRlkyMDEwAQAAAEtVAAACAAAAAzE3MgEIAAAABQAAAAExAQAAAAoxNTU2NTYwNzk1AwAAAAMxNjACAAAABDMxNzEEAAAAATAHAAAACDkvNi8yMDE5CAAAAAk2LzMwLzIwMTAJAAAAATCSC9kzhTPXCG6WHHuFM9cIIkNJUS5UU0U6NjUwMS5JUV9BU1NFVF9UVVJOUy5GWTIwMTIBAAAAmy0CAAIAAAAHMS4wMzkxMQEIAAAABQAAAAExAQAAAAoxNjg1NTIxODAyAwAAAAI3OQIAAAAE</t>
  </si>
  <si>
    <t>NDE3NwQAAAABMAcAAAAIOS82LzIwMTkIAAAACTMvMzEvMjAxMgkAAAABMPo51DCFM9cIxcGye4Uz1wgnQ0lRLlRTRTo2NTAxLklRX0NBU0hfT1BFUi5GWTIwMTEuLi4uSlBZAQAAAJstAgACAAAABjg0MTU1NAEIAAAABQAAAAExAQAAAAoxNjI1Nzk4NzcwAwAAAAI3OQIAAAAEMjAwNgQAAAABMAcAAAAIOS82LzIwMTkIAAAACTMvMzEvMjAxMQkAAAABMMBIri+FM9cIavMKfIUz1wggQ0lRLlRTRTo2NzU4LklRX05JX01BUkdJTi5GWTIwMTkBAAAA7VkAAAIAAAAHMTAuNTczNQEIAAAABQAAAAExAQAAAAoxOTY1MDQ2NTEyAwAAAAI3OQIAAAAENDA5NAQAAAABMAcAAAAIOS82LzIwMTkIAAAACTMvMzEvMjAxOQkAAAABMJu1WTGFM9cIbJ6Me4Uz1wgmQ0lRLk5BU0RBUUdTOkFBUEwuSVFfSU5DX0VRVUlUWS5GWTIwMTQBAAAAaWEAAAMAAAAAAG0rHjSFM9cIUB8me4Uz1wgtQ0lRLk5BU0RBUUdTOkdPT0cuTC5JUV9ERUZfVEFYX0xJQUJfTFQuRlkyMDA5AQAAAKhxAAADAAAAAACGeOoyhTPXCKrgSXuFM9cIM0NJUS5OWVNFOkRJUy5JUV9DSEFOR0VfT1RIRVJfTkVUX09QRVJfQVNTRVRTLkZZMjAxMQEAAABM7AIAAgAAAAQtMTg5AQgAAAAFAAAAATEBAAAACjE2NDY0ODQ3MzcDAAAAAzE2MAIAAAAEMjA0NQQAAAABMAcAAAAIOS82LzIwMTkIAAAACTEwLzEvMjAxMQkAAAABMC5DTzWFM9cIn3bXeoUz1wgrQ0lR</t>
  </si>
  <si>
    <t>Lk5BU0RBUUdTOkdPT0cuTC5JUV9DT01NT05fRElWX0NGLkZZMjAxNAEAAACocQAAAwAAAAAABmynMoUz1whF3Wh7hTPXCCtDSVEuVFNFOjY3NTIuSVFfUkVUVVJOX0NPTU1PTl9FUVVJVFkuRlkyMDE5AQAAALHjBAACAAAABzE1LjY5NDIBCAAAAAUAAAABMQEAAAAKMTk3MDAzODUyNwMAAAACNzkCAAAABTMzMzIwBAAAAAEwBwAAAAg5LzYvMjAxOQgAAAAJMy8zMS8yMDE5CQAAAAEwm7VZMYUz1whS/a17hTPXCCVDSVEuTllTRTpESVMuSVFfU1RfREVCVF9JU1NVRUQuRlkyMDE3AQAAAEzsAgACAAAABDEyNDcBCAAAAAUAAAABMQEAAAAKMTkyNTI5NTM4NQMAAAADMTYwAgAAAAQyMDQzBAAAAAEwBwAAAAg5LzYvMjAxOQgAAAAJOS8zMC8yMDE3CQAAAAEwo0rmNIUz1wgLcBV7hTPXCCVDSVEuTkFTREFRR1M6SU5UQy5JUV9JTlZFTlRPUlkuRlkyMDEwAQAAAIdSAAACAAAABDM3NTcBCAAAAAUAAAABMQEAAAAKMTU4ODE1Njk2MAMAAAADMTYwAgAAAAQxMDQzBAAAAAEwBwAAAAg5LzYvMjAxOQgAAAAKMTIvMjUvMjAxMAkAAAABMPkpRzaFM9cIx+3NeoUz1wgtQ0lRLk5BU0RBUUdTOk1TRlQuSVFfVE9UQUxfREVCVC5GWTIwMTYuLi4uSlBZAQAAAEtVAAACAAAACzU2MDEwODcuOTk1AQgAAAAFAAAAATEBAAAACjE4OTg0ODk0NzADAAAAAjc5AgAAAAQ0MTczBAAAAAEwBwAAAAg5LzYvMjAxOQgAAAAJNi8zMC8y</t>
  </si>
  <si>
    <t>MDE2CQAAAAEwwEiuL4Uz1wgfLwZ8hTPXCChDSVEuTkFTREFRR1M6R09PRy5MLklRX09USEVSX09QRVIuRlkyMDE3AQAAAKhxAAADAAAAAAAGbKcyhTPXCIUqd3uFM9cIJ0NJUS5UU0U6Njc1Mi5JUV9FQklUREFfQ0FQRVhfSU5ULkZZMjAwOAEAAACx4wQAAgAAAAkyMC42OTQ4NDYBCAAAAAUAAAABMQEAAAAKMTQ0NTcwNjY2NwMAAAACNzkCAAAABDQxOTEEAAAAATAHAAAACDkvNi8yMDE5CAAAAAkzLzMxLzIwMDgJAAAAATCbtVkxhTPXCChjkXuFM9cIJkNJUS5LT1NFOkEwMDU5MzAuSVFfRUJJVF9NQVJHSU4uRlkyMDA4AQAAANxmAQACAAAABjQuOTcyOQEIAAAABQAAAAExAQAAAAoxMzYwODA2NjgzAwAAAAI4NQIAAAAENDA1MwQAAAABMAcAAAAIOS82LzIwMTkIAAAACjEyLzMxLzIwMDgJAAAAATCRisMwhTPXCCdxw3uFM9cIKkNJUS5OWVNFOkRJUy5JUV9UT1RBTF9FUVVJVFkuRlkyMDE3Li4uLkpQWQEAAABM7AIAAgAAAAo1MTk2OTQ1Ljk2AQgAAAAFAAAAATEBAAAACjE5MjUyOTUzODUDAAAAAjc5AgAAAAQxMjc1BAAAAAEwBwAAAAg5LzYvMjAxOQgAAAAJOS8zMC8yMDE3CQAAAAEwwEiuL4Uz1wi/zAN8hTPXCC1DSVEuTkFTREFRR1M6QUFQTC5JUV9UT1RBTF9ERUJULkZZMjAxNy4uLi5KUFkBAAAAaWEAAAIAAAAKMTMwMjYxNDYuNAEIAAAABQAAAAExAQAAAAoxOTE5MzM0NDgxAwAAAAI3OQIAAAAE</t>
  </si>
  <si>
    <t>NDE3MwQAAAABMAcAAAAIOS82LzIwMTkIAAAACTkvMzAvMjAxNwkAAAABMMBIri+FM9cIAkT6e4Uz1wgpQ0lRLk5BU0RBUUdTOk1TRlQuSVFfQ1VSUkVOVF9SQVRJTy5GWTIwMTABAAAAS1UAAAIAAAAIMi4xMjkzNDUBCAAAAAUAAAABMQEAAAAKMTU1NjU2MDc5NQMAAAADMTYwAgAAAAQ0MDMwBAAAAAEwBwAAAAg5LzYvMjAxOQgAAAAJNi8zMC8yMDEwCQAAAAEw6g4+MIUz1wiy9ut7hTPXCCJDSVEuS09TRTpBMDA1OTMwLklRX1pfU0NPUkUuRlkyMDA4AQAAANxmAQACAAAACDMuNDEwODEzAQgAAAAFAAAAATEBAAAACjEzNjA4MDY2ODMDAAAAAjg1AgAAAAYxMDAxMjMEAAAAATAHAAAACDkvNi8yMDE5CAAAAAoxMi8zMS8yMDA4CQAAAAEwkYrDMIUz1wjGl8p7hTPXCCtDSVEuTkFTREFRR1M6SU5UQy5JUV9DQVNIX0FDUVVJUkVfQ0YuRlkyMDE3AQAAAIdSAAACAAAABi0xNDQ5OQEIAAAABQAAAAExAQAAAAoxOTQzNTA1MzQ5AwAAAAMxNjACAAAABDIwNTcEAAAAATAHAAAACDkvNi8yMDE5CAAAAAoxMi8zMC8yMDE3CQAAAAEwLkNPNYUz1wib/+B6hTPXCCtDSVEuTkFTREFRR1M6R09PRy5MLklRX09USEVSX0xJQUJfTFQuRlkyMDEzAQAAAKhxAAACAAAABDMzODEBCAAAAAUAAAABMQEAAAAKMTc3NTc1Njg3OAMAAAADMTYwAgAAAAQxMDYyBAAAAAEwBwAAAAg5LzYvMjAxOQgAAAAKMTIvMzEvMjAxMwkAAAAB</t>
  </si>
  <si>
    <t>MIZ46jKFM9cIAARwe4Uz1wghQ0lRLk5ZU0U6RElTLklRX0NBU0hfRVFVSVYuRlkyMDE2AQAAAEzsAgACAAAABDQ2MTABCAAAAAUAAAABMQEAAAAKMTkyNTI5NTQyOQMAAAADMTYwAgAAAAQxMDk2BAAAAAEwBwAAAAg5LzYvMjAxOQgAAAAJMTAvMS8yMDE2CQAAAAEwo0rmNIUz1wjnmf16hTPXCCNDSVEuTkFTREFRR1M6QUFQTC5JUV9TVF9ERUJULkZZMjAxMAEAAABpYQAAAwAAAAAAbSseNIUz1wg90hd7hTPXCC5DSVEuTkFTREFRR1M6SU5UQy5JUV9DT01NT05fUFJFRl9ESVZfQ0YuRlkyMDE0AQAAAIdSAAADAAAAAAAuQ081hTPXCEmd3nqFM9cIHkNJUS5OWVNFOkRJUy5JUV9SQVdfSU5WLkZZMjAxMgEAAABM7AIAAwAAAAAALkNPNYUz1wifdtd6hTPXCCdDSVEuTkFTREFRR1M6SU5UQy5JUV9HQUlOX0FTU0VUUy5GWTIwMTgBAAAAh1IAAAIAAAADNDk3AQgAAAAFAAAAATEBAAAACjE5NDM1MDUzNDEDAAAAAzE2MAIAAAACNTYEAAAAATAHAAAACDkvNi8yMDE5CAAAAAoxMi8yOS8yMDE4CQAAAAEwLkNPNYUz1wiUFNV6hTPXCCpDSVEuTkFTREFRR1M6TVNGVC5JUV9MVF9ERUJUX1JFUEFJRC5GWTIwMTEBAAAAS1UAAAIAAAAELTgxNAEIAAAABQAAAAExAQAAAAoxNjI4NjI0NzA2AwAAAAMxNjACAAAABDIwMzYEAAAAATAHAAAACDkvNi8yMDE5CAAAAAk2LzMwLzIwMTEJAAAAATCSC9kzhTPXCFGoL3uFM9cI</t>
  </si>
  <si>
    <t>LkNJUS5UU0U6NjUwMy5JUV9UT1RBTF9ERUJUX0VCSVREQV9DQVBFWC5GWTIwMTIBAAAArlUNAAIAAAAIMi43MTczMDEBCAAAAAUAAAABMQEAAAAKMTY4ODc0NTE4NAMAAAACNzkCAAAABTIzMzEzBAAAAAEwBwAAAAg5LzYvMjAxOQgAAAAJMy8zMS8yMDEyCQAAAAEw+jnUMIUz1wiuX7B7hTPXCCdDSVEuTkFTREFRR1M6R09PRy5MLklRX05JX01BUkdJTi5GWTIwMTgBAAAAqHEAAAIAAAAHMjIuNDY0NwEIAAAABQAAAAExAQAAAAoxOTQzNzM5NDUxAwAAAAMxNjACAAAABDQwOTQEAAAAATAHAAAACDkvNi8yMDE5CAAAAAoxMi8zMS8yMDE4CQAAAAEwx/a+L4Uz1wjC4fd7hTPXCCpDSVEuTkFTREFRR1M6SU5UQy5JUV9HV19JTlRBTl9BTU9SVC5GWTIwMTYBAAAAh1IAAAIAAAADMjk0AQgAAAAFAAAAATEBAAAACjE5NDM1MDUzNDUDAAAAAzE2MAIAAAACMzEEAAAAATAHAAAACDkvNi8yMDE5CAAAAAoxMi8zMS8yMDE2CQAAAAEwLkNPNYUz1wi9TO96hTPXCClDSVEuTkFTREFRR1M6R09PRy5MLklRX0dBSU5fQVNTRVRTLkZZMjAwOAEAAACocQAAAwAAAAAAhnjqMoUz1wjEV0B7hTPXCCJDSVEuVFNFOjY1MDEuSVFfUVVJQ0tfUkFUSU8uRlkyMDE4AQAAAJstAgACAAAACDAuOTM4Njg2AQgAAAAFAAAAATEBAAAACjE5Njk5MDMyOTEDAAAAAjc5AgAAAAQ0MTIxBAAAAAEwBwAAAAg5LzYvMjAxOQgAAAAJMy8zMS8y</t>
  </si>
  <si>
    <t>MDE4CQAAAAEw+jnUMIUz1wiuX7B7hTPXCCVDSVEuTkFTREFRR1M6R09PRy5MLklRX0lOQ19UQVguRlkyMDE2AQAAAKhxAAACAAAABDQ2NzIBCAAAAAUAAAABMQEAAAAKMTk0MzczOTQ0NgMAAAADMTYwAgAAAAI3NQQAAAABMAcAAAAIOS82LzIwMTkIAAAACjEyLzMxLzIwMTYJAAAAATAGbKcyhTPXCIUqd3uFM9cILkNJUS5UU0U6NjUwMS5JUV9UT1RBTF9MSUFCX1RPVEFMX0FTU0VUUy5GWTIwMTEBAAAAmy0CAAIAAAAHNzMuNDIxNgEIAAAABQAAAAExAQAAAAoxNjI1Nzk4NzcwAwAAAAI3OQIAAAAENDE4OAQAAAABMAcAAAAIOS82LzIwMTkIAAAACTMvMzEvMjAxMQkAAAABMPo51DCFM9cI+g7Be4Uz1wgtQ0lRLk5BU0RBUUdTOkFBUEwuSVFfUFJPVl9CQURfREVCVFNfQ0YuRlkyMDEzAQAAAGlhAAADAAAAAABtKx40hTPXCOJaIXuFM9cIMENJUS5OQVNEQVFHUzpBQVBMLklRX1JFVFVSTl9DT01NT05fRVFVSVRZLkZZMjAxOAEAAABpYQAAAgAAAAc0OS4zNjM1AQgAAAAFAAAAATEBAAAACjE5MTkzMzQ0OTEDAAAAAzE2MAIAAAAFMzMzMjAEAAAAATAHAAAACDkvNi8yMDE5CAAAAAk5LzI5LzIwMTgJAAAAATDqDj4whTPXCEFH23uFM9cIKUNJUS5OQVNEQVFHUzpBQVBMLklRX1VOTEVWRVJFRF9GQ0YuRlkyMDEzAQAAAGlhAAACAAAACTMxNTAyLjM3NQEIAAAABQAAAAExAQAAAAoxNzYxNjI1OTk2AwAAAAMx</t>
  </si>
  <si>
    <t>NjACAAAABDQ0MjMEAAAAATAHAAAACDkvNi8yMDE5CAAAAAk5LzI4LzIwMTMJAAAAATBtKx40hTPXCC8xOXuFM9cIKUNJUS5OQVNEQVFHUzpNU0ZULklRX1VOTEVWRVJFRF9GQ0YuRlkyMDE0AQAAAEtVAAACAAAACDI0MTI5Ljc1AQgAAAAFAAAAATEBAAAACjE4MDA4NjUyNTkDAAAAAzE2MAIAAAAENDQyMwQAAAABMAcAAAAIOS82LzIwMTkIAAAACTYvMzAvMjAxNAkAAAABMJIL2TOFM9cIC5Bae4Uz1wgqQ0lRLk5BU0RBUUdTOkFBUEwuSVFfQ0FTSF9TVF9JTlZFU1QuRlkyMDA3AQAAAGlhAAACAAAABTE1Mzg2AQgAAAAFAAAAATEBAAAACjEzMTI0NjA3NDIDAAAAAzE2MAIAAAAEMTAwMgQAAAABMAcAAAAIOS82LzIwMTkIAAAACTkvMjkvMjAwNwkAAAABMKNK5jSFM9cILvz/eoUz1wgyQ0lRLktPU0U6QTAwNTkzMC5JUV9UT1RBTF9ERUJUX0VCSVREQV9DQVBFWC5GWTIwMDkBAAAA3GYBAAIAAAAIMC42Nzg3NDYBCAAAAAUAAAABMQEAAAAKMTQ2NTcxNDMwNwMAAAACODUCAAAABTIzMzEzBAAAAAEwBwAAAAg5LzYvMjAxOQgAAAAKMTIvMzEvMjAwOQkAAAABMJGKwzCFM9cIkzXIe4Uz1wgkQ0lRLk5BU0RBUUdTOk1TRlQuSVFfVFJFQVNVUlkuRlkyMDE4AQAAAEtVAAADAAAAAACGeOoyhTPXCI71PXuFM9cIFUNJUS4wLklRX0JFVEFfMllSLiNOQQUAAAAAAAAACAAAAA4oSW52YWxpZCBEYXRlKQZspzKFM9cI</t>
  </si>
  <si>
    <t>IJure4Uz1wgmQ0lRLk5BU0RBUUdTOkFBUEwuSVFfRUFSTklOR19DTy5GWTIwMTQBAAAAaWEAAAIAAAAFMzk1MTABCAAAAAUAAAABMQEAAAAKMTgxNDY2OTE4NwMAAAADMTYwAgAAAAE3BAAAAAEwBwAAAAg5LzYvMjAxOQgAAAAJOS8yNy8yMDE0CQAAAAEwbSseNIUz1wg90hd7hTPXCCdDSVEuTkFTREFRR1M6TVNGVC5JUV9BU1NFVF9UVVJOUy5GWTIwMDkBAAAAS1UAAAIAAAAIMC43NzU2MzgBCAAAAAUAAAABMQEAAAAKMTQ2NDAwNTY5MAMAAAADMTYwAgAAAAQ0MTc3BAAAAAEwBwAAAAg5LzYvMjAxOQgAAAAJNi8zMC8yMDA5CQAAAAEw6g4+MIUz1whMMud7hTPXCC5DSVEuVFNFOjc5NzQuSVFfVE9UQUxfREVCVF9FQklUREFfQ0FQRVguRlkyMDA5AQAAAKRdDQACAAAABzQuNEUtMDUBCAAAAAUAAAABMQEAAAAKMTM4MjQxODI1OQMAAAACNzkCAAAABTIzMzEzBAAAAAEwBwAAAAg5LzYvMjAxOQgAAAAJMy8zMS8yMDA5CQAAAAEwm7VZMYUz1wigSrx7hTPXCB5DSVEuTkFTREFRR1M6QUFQTC5JUV9BUi5GWTIwMDkBAAAAaWEAAAIAAAAEMzM2MQEIAAAABQAAAAExAQAAAAoxNDc5NTUxMTk5AwAAAAMxNjACAAAABDEwMjEEAAAAATAHAAAACDkvNi8yMDE5CAAAAAk5LzI2LzIwMDkJAAAAATBtKx40hTPXCLo3+3qFM9cIJUNJUS5UU0U6NjUwMS5JUV9SRVRVUk5fQ0FQSVRBTC5GWTIwMTgBAAAAmy0CAAIAAAAF</t>
  </si>
  <si>
    <t>OC4yNDQBCAAAAAUAAAABMQEAAAAKMTk2OTkwMzI5MQMAAAACNzkCAAAABDQzNjMEAAAAATAHAAAACDkvNi8yMDE5CAAAAAkzLzMxLzIwMTgJAAAAATD6OdQwhTPXCPoOwXuFM9cIJUNJUS5OWVNFOkRJUy5JUV9PVEhFUl9DQV9TVVBQTC5GWTIwMTUBAAAATOwCAAIAAAADNDkzAQgAAAAFAAAAATEBAAAACjE4NjcyOTgwMTgDAAAAAzE2MAIAAAAEMTA1NQQAAAABMAcAAAAIOS82LzIwMTkIAAAACTEwLzMvMjAxNQkAAAABMKNK5jSFM9cI7tX4eoUz1wgoQ0lRLk5BU0RBUUdTOklOVEMuSVFfT1RIRVJfRVFVSVRZLkZZMjAxMAEAAACHUgAAAgAAAAMzMzMBCAAAAAUAAAABMQEAAAAKMTU4ODE1Njk2MAMAAAADMTYwAgAAAAQxMDI4BAAAAAEwBwAAAAg5LzYvMjAxOQgAAAAKMTIvMjUvMjAxMAkAAAABMPkpRzaFM9cIn3bXeoUz1wgqQ0lRLk5BU0RBUUdTOkFBUEwuSVFfT1RIRVJfQ0xfU1VQUEwuRlkyMDE0AQAAAGlhAAACAAAAAjgxAQgAAAAFAAAAATEBAAAACjE4MTQ2NjkxODcDAAAAAzE2MAIAAAAEMTA1NwQAAAABMAcAAAAIOS82LzIwMTkIAAAACTkvMjcvMjAxNAkAAAABMG0rHjSFM9cIu2w0e4Uz1wgmQ0lRLlRTRTo2NzU4LklRX0lOVkVOVE9SWV9UVVJOUy5GWTIwMTgBAAAA7VkAAAIAAAAINy43Nzk4MjgBCAAAAAUAAAABMQEAAAAKMTk2NTA0NjUwOAMAAAACNzkCAAAABDQwODIEAAAAATAHAAAACDkv</t>
  </si>
  <si>
    <t>Ni8yMDE5CAAAAAkzLzMxLzIwMTgJAAAAATCbtVkxhTPXCFL9rXuFM9cIM0NJUS5OQVNEQVFHUzpJTlRDLklRX1RPVEFMX0RFQlRfRUJJVERBX0NBUEVYLkZZMjAwOQEAAACHUgAAAgAAAAgwLjI1Njk3NAEIAAAABQAAAAExAQAAAAoxNTIzMzk0ODI5AwAAAAMxNjACAAAABTIzMzEzBAAAAAEwBwAAAAg5LzYvMjAxOQgAAAAKMTIvMjYvMjAwOQkAAAABMMPsxTCFM9cIkzXIe4Uz1wgmQ0lRLk5BU0RBUUdTOkdPT0cuTC5JUV9UT1RBTF9DTC5GWTIwMTgBAAAAqHEAAAIAAAAFMzQ2MjABCAAAAAUAAAABMQEAAAAKMTk0MzczOTQ1MQMAAAADMTYwAgAAAAQxMDA5BAAAAAEwBwAAAAg5LzYvMjAxOQgAAAAKMTIvMzEvMjAxOAkAAAABMB7OqTKFM9cI8Rhke4Uz1wgmQ0lRLk5BU0RBUUdTOkFBUEwuSVFfQ09NTU9OX1JFUC5GWTIwMTIBAAAAaWEAAAIAAAAFLTEyMjYBCAAAAAUAAAABMQEAAAAKMTcwMzMyMzU3MAMAAAADMTYwAgAAAAQyMTY0BAAAAAEwBwAAAAg5LzYvMjAxOQgAAAAJOS8yOS8yMDEyCQAAAAEwbSseNIUz1wgvMTl7hTPXCBtDSVEuMC5JUV9MT0FOU19SRUNFSVZfTFQuRlkFAAAAAAAAAAgAAAAVKEludmFsaWQgVGltZSBQZXJpb2QpBmynMoUz1wggm6t7hTPXCC1DSVEuTllTRTpESVMuSVFfREVGX1RBWF9BU1NFVFNfQ1VSUkVOVC5GWTIwMTEBAAAATOwCAAIAAAAEMTQ4NwEIAAAABQAAAAExAQAA</t>
  </si>
  <si>
    <t>AAoxNjQ2NDg0NzM3AwAAAAMxNjACAAAABDExMTcEAAAAATAHAAAACDkvNi8yMDE5CAAAAAkxMC8xLzIwMTEJAAAAATAuQ081hTPXCK5h43qFM9cIKkNJUS5OQVNEQVFHUzpBQVBMLklRX0xUX0RFQlRfRVFVSVRZLkZZMjAwOAEAAABpYQAAAwAAAAAA6g4+MIUz1wjZC+B7hTPXCCFDSVEuTllTRTpESVMuSVFfRUJJVERBX0lOVC5GWTIwMDkBAAAATOwCAAIAAAAJMTIuNDYyNTg1AQgAAAAFAAAAATEBAAAACjE0ODI5NzYwNjgDAAAAAzE2MAIAAAAENDE5MAQAAAABMAcAAAAIOS82LzIwMTkIAAAACTEwLzMvMjAwOQkAAAABMOoOPjCFM9cIzande4Uz1wgjQ0lRLlRTRTo2NzUyLklRX0dST1NTX01BUkdJTi5GWTIwMTEBAAAAseMEAAIAAAAHMjYuNDk5MgEIAAAABQAAAAExAQAAAAoxNTUzMzMwMzcxAwAAAAI3OQIAAAAENDA3NAQAAAABMAcAAAAIOS82LzIwMTkIAAAACTMvMzEvMjAxMQkAAAABMJu1WTGFM9cIbJ6Me4Uz1wgeQ0lRLk5ZU0U6RElTLklRX1BFTlNJT04uRlkyMDEzAQAAAEzsAgACAAAABDIwOTEBCAAAAAUAAAABMQEAAAAKMTc2Njg4MDE5OQMAAAADMTYwAgAAAAQxMjEzBAAAAAEwBwAAAAg5LzYvMjAxOQgAAAAJOS8yOC8yMDEzCQAAAAEwLkNPNYUz1wi36ux6hTPXCClDSVEuVFNFOjY3NTguSVFfREFZU19JTlZFTlRPUllfT1VULkZZMjAxOAEAAADtWQAAAgAAAAk0Ni45MTYwMDUBCAAAAAUA</t>
  </si>
  <si>
    <t>AAABMQEAAAAKMTk2NTA0NjUwOAMAAAACNzkCAAAABDQwMzUEAAAAATAHAAAACDkvNi8yMDE5CAAAAAkzLzMxLzIwMTgJAAAAATCbtVkxhTPXCChjkXuFM9cIK0NJUS5OQVNEQVFHUzpHT09HLkwuSVFfT1RIRVJfTElBQl9MVC5GWTIwMDgBAAAAqHEAAAIAAAAHMTE4NC4yOQEIAAAABQAAAAExAQAAAAoxNDI5NDAyMTAwAwAAAAMxNjACAAAABDEwNjIEAAAAATAHAAAACDkvNi8yMDE5CAAAAAoxMi8zMS8yMDA4CQAAAAEwhnjqMoUz1wgQpU57hTPXCCdDSVEuTllTRTpESVMuSVFfVE9UQUxfT1RIRVJfT1BFUi5GWTIwMTQBAAAATOwCAAIAAAAFMTA4NTMBCAAAAAUAAAABMQEAAAAKMTgyMDI2MjEyMQMAAAADMTYwAgAAAAMzODAEAAAAATAHAAAACDkvNi8yMDE5CAAAAAk5LzI3LzIwMTQJAAAAATCjSuY0hTPXCGReAnuFM9cIMUNJUS5OQVNEQVFHUzpNU0ZULklRX05FVF9ERUJUX0VCSVREQV9DQVBFWC5GWTIwMDkBAAAAS1UAAAMAAAACTk0BCAAAAAUAAAABMQEAAAAKMTQ2NDAwNTY5MAMAAAADMTYwAgAAAAUyMzMxNAQAAAABMAcAAAAIOS82LzIwMTkIAAAACTYvMzAvMjAwOQkAAAABMOoOPjCFM9cIHbvwe4Uz1wgrQ0lRLk5BU0RBUUdTOklOVEMuSVFfQ0FTSF9DT05WRVJTSU9OLkZZMjAxMwEAAACHUgAAAgAAAAk0OS4yMzMxODQBCAAAAAUAAAABMQEAAAAKMTc3NTkzMDI3NAMAAAADMTYwAgAAAAQ0MTg0</t>
  </si>
  <si>
    <t>BAAAAAEwBwAAAAg5LzYvMjAxOQgAAAAKMTIvMjgvMjAxMwkAAAABMMPsxTCFM9cIriDUe4Uz1wgkQ0lRLk5ZU0U6RElTLklRX0NBU0hfSU5URVJFU1QuRlkyMDA4AQAAAEzsAgACAAAAAzU1NQEIAAAABQAAAAExAQAAAAoxNDM5Mjc4NzcyAwAAAAMxNjACAAAABDMwMjgEAAAAATAHAAAACDkvNi8yMDE5CAAAAAk5LzI3LzIwMDgJAAAAATAuQ081hTPXCBFQ0HqFM9cIIENJUS5OQVNEQVFHUzpJTlRDLklRX0dQUEUuRlkyMDE2AQAAAIdSAAACAAAABTkwMTA1AQgAAAAFAAAAATEBAAAACjE5NDM1MDUzNDUDAAAAAzE2MAIAAAAEMTE2OQQAAAABMAcAAAAIOS82LzIwMTkIAAAACjEyLzMxLzIwMTYJAAAAATAuQ081hTPXCN7Y2XqFM9cIJkNJUS5UU0U6NjUwMS5JUV9DQVNIX0NPTlZFUlNJT04uRlkyMDExAQAAAJstAgACAAAABzk3LjI2NTIBCAAAAAUAAAABMQEAAAAKMTYyNTc5ODc3MAMAAAACNzkCAAAABDQxODQEAAAAATAHAAAACDkvNi8yMDE5CAAAAAkzLzMxLzIwMTEJAAAAATD6OdQwhTPXCK5fsHuFM9cIJ0NJUS5OQVNEQVFHUzpBQVBMLklRX0dBSU5fQVNTRVRTLkZZMjAxMgEAAABpYQAAAwAAAAAAbSseNIUz1whkXgJ7hTPXCCpDSVEuTkFTREFRR1M6SU5UQy5JUV9CQVNJQ19FUFNfSU5DTC5GWTIwMTUBAAAAh1IAAAIAAAAIMi40MDgyNjYBCAAAAAUAAAABMQEAAAAKMTg3NDc3MzIyNgMAAAADMTYw</t>
  </si>
  <si>
    <t>AgAAAAE5BAAAAAEwBwAAAAg5LzYvMjAxOQgAAAAKMTIvMjYvMjAxNQkAAAABMC5DTzWFM9cIlBTVeoUz1wgoQ0lRLk5BU0RBUUdTOkFBUEwuSVFfVE9UQUxfUkVDRUlWLkZZMjAxMwEAAABpYQAAAgAAAAUyMDY0MQEIAAAABQAAAAExAQAAAAoxNzYxNjI1OTk2AwAAAAMxNjACAAAABDEwMDEEAAAAATAHAAAACDkvNi8yMDE5CAAAAAk5LzI4LzIwMTMJAAAAATBtKx40hTPXCD3SF3uFM9cIKUNJUS5OQVNEQVFHUzpBQVBMLklRX0NVUlJFTkNZX0dBSU4uRlkyMDEyAQAAAGlhAAADAAAAAABtKx40hTPXCOeZ/XqFM9cIKUNJUS5OQVNEQVFHUzpBQVBMLklRX0VCSVREQV9NQVJHSU4uRlkyMDE0AQAAAGlhAAACAAAABzMzLjA2OTIBCAAAAAUAAAABMQEAAAAKMTgxNDY2OTE4NwMAAAADMTYwAgAAAAQ0MDQ3BAAAAAEwBwAAAAg5LzYvMjAxOQgAAAAJOS8yNy8yMDE0CQAAAAEw6g4+MIUz1whMMud7hTPXCCFDSVEuTllTRTpESVMuSVFfQ09NTU9OX1JFUC5GWTIwMTcBAAAATOwCAAIAAAAFLTkzNjgBCAAAAAUAAAABMQEAAAAKMTkyNTI5NTM4NQMAAAADMTYwAgAAAAQyMTY0BAAAAAEwBwAAAAg5LzYvMjAxOQgAAAAJOS8zMC8yMDE3CQAAAAEwo0rmNIUz1wjQIgd7hTPXCDZDSVEuTkFTREFRR1M6R09PRy5MLklRX0lNUFVUX09QRVJfTEVBU0VfSU5UX0VYUC5GWTIwMTgBAAAAqHEAAAIAAAAINTM2Ljg2ODgBCAAA</t>
  </si>
  <si>
    <t>AAUAAAABMQEAAAAKMTk0MzczOTQ1MQMAAAADMTYwAgAAAAUyMTY3MgQAAAABMAcAAAAIOS82LzIwMTkIAAAACjEyLzMxLzIwMTgJAAAAATAezqkyhTPXCGCzgHuFM9cIH0NJUS5OWVNFOkRJUy5JUV9CVl9TSEFSRS5GWTIwMTcBAAAATOwCAAIAAAAJMjcuMjM0NjczAQgAAAAFAAAAATEBAAAACjE5MjUyOTUzODUDAAAAAzE2MAIAAAAENDAyMAQAAAABMAcAAAAIOS82LzIwMTkIAAAACTkvMzAvMjAxNwkAAAABMKNK5jSFM9cI0CIHe4Uz1wgjQ0lRLlRTRTo2NTAxLklRX0dST1NTX01BUkdJTi5GWTIwMTEBAAAAmy0CAAIAAAAHMjUuMjA4NAEIAAAABQAAAAExAQAAAAoxNjI1Nzk4NzcwAwAAAAI3OQIAAAAENDA3NAQAAAABMAcAAAAIOS82LzIwMTkIAAAACTMvMzEvMjAxMQkAAAABMPo51DCFM9cIIYa3e4Uz1wgcQ0lRLk5ZU0U6RElTLklRX0NBUEVYLkZZMjAxNwEAAABM7AIAAgAAAAUtMzYyMwEIAAAABQAAAAExAQAAAAoxOTI1Mjk1Mzg1AwAAAAMxNjACAAAABDIwMjEEAAAAATAHAAAACDkvNi8yMDE5CAAAAAk5LzMwLzIwMTcJAAAAATCjSuY0hTPXCLKrEHuFM9cIJkNJUS5OQVNEQVFHUzpNU0ZULklRX09USEVSX09QRVIuRlkyMDE1AQAAAEtVAAADAAAAAACSC9kzhTPXCEEHUXuFM9cILkNJUS5OQVNEQVFHUzpHT09HLkwuSVFfREFZU19QQVlBQkxFX09VVC5GWTIwMTQBAAAAqHEAAAIAAAAJMzAuMDUw</t>
  </si>
  <si>
    <t>MDg1AQgAAAAFAAAAATEBAAAACjE4MjYzNDU2ODUDAAAAAzE2MAIAAAAENDE4MwQAAAABMAcAAAAIOS82LzIwMTkIAAAACjEyLzMxLzIwMTQJAAAAATDH9r4vhTPXCJl/9XuFM9cIJkNJUS5OWVNFOkRJUy5JUV9JTlZFU1RfTE9BTlNfQ0YuRlkyMDE4AQAAAEzsAgADAAAAAACjSuY0hTPXCFpz9nqFM9cIIkNJUS5UU0U6Njc1Mi5JUV9BU1NFVF9UVVJOUy5GWTIwMTUBAAAAseMEAAIAAAAIMS4zODEzOTIBCAAAAAUAAAABMQEAAAAKMTc5NzUyMDQyNwMAAAACNzkCAAAABDQxNzcEAAAAATAHAAAACDkvNi8yMDE5CAAAAAkzLzMxLzIwMTUJAAAAATCbtVkxhTPXCBGwn3uFM9cIIENJUS5OWVNFOkRJUy5JUV9NQUNISU5FUlkuRlkyMDE3AQAAAEzsAgACAAAABTE4OTA4AQgAAAAFAAAAATEBAAAACjE5MjUyOTUzODUDAAAAAzE2MAIAAAAEMzExNAQAAAABMAcAAAAIOS82LzIwMTkIAAAACTkvMzAvMjAxNwkAAAABMKNK5jSFM9cIHxH0eoUz1wgqQ0lRLk5BU0RBUUdTOklOVEMuSVFfQ0FQSVRBTF9MRUFTRVMuRlkyMDEwAQAAAIdSAAADAAAAAAD5KUc2hTPXCD2y0nqFM9cIKUNJUS5OQVNEQVFHUzpNU0ZULklRX0NPTU1PTl9JU1NVRUQuRlkyMDE5AQAAAEtVAAACAAAABDExNDIBCAAAAAUAAAABMQEAAAAKMTk3MzM4MDkyMAMAAAADMTYwAgAAAAQyMTY5BAAAAAEwBwAAAAg5LzYvMjAxOQgAAAAJNi8zMC8yMDE5</t>
  </si>
  <si>
    <t>CQAAAAEwhnjqMoUz1wiyVF97hTPXCCpDSVEuTkFTREFRR1M6TVNGVC5JUV9TVF9ERUJUX0lTU1VFRC5GWTIwMTEBAAAAS1UAAAMAAAAAAJIL2TOFM9cIUB8me4Uz1wgoQ0lRLk5BU0RBUUdTOk1TRlQuSVFfRElMVVRfV0VJR0hULkZZMjAwOAEAAABLVQAAAgAAAAQ5NDcwAG0rHjSFM9cIdjQae4Uz1wgjQ0lRLlRTRTo2NTAxLklRX0VCSVRBX01BUkdJTi5GWTIwMTcBAAAAmy0CAAIAAAAGNi43ODk5AQgAAAAFAAAAATEBAAAACjE5NjMzMTU5MDADAAAAAjc5AgAAAAQ0NDE5BAAAAAEwBwAAAAg5LzYvMjAxOQgAAAAJMy8zMS8yMDE3CQAAAAEw+jnUMIUz1whZ6Ll7hTPXCC1DSVEuTkFTREFRR1M6SU5UQy5JUV9UT1RBTF9ERUJUX0VCSVREQS5GWTIwMTMBAAAAh1IAAAIAAAAIMC42NjQ1OTEBCAAAAAUAAAABMQEAAAAKMTc3NTkzMDI3NAMAAAADMTYwAgAAAAQ0MTkyBAAAAAEwBwAAAAg5LzYvMjAxOQgAAAAKMTIvMjgvMjAxMwkAAAABMMPsxTCFM9cIJ3HDe4Uz1wglQ0lRLk5BU0RBUUdTOklOVEMuSVFfTFRfSU5WRVNULkZZMjAwOQEAAACHUgAAAgAAAAQ4MzYzAQgAAAAFAAAAATEBAAAACjE1MjMzOTQ4MjkDAAAAAzE2MAIAAAAEMTA1NAQAAAABMAcAAAAIOS82LzIwMTkIAAAACjEyLzI2LzIwMDkJAAAAATD5KUc2hTPXCD2y0nqFM9cIJ0NJUS5OQVNEQVFHUzpHT09HLkwuSVFfT1RIRVJfUkVWLkZZMjAx</t>
  </si>
  <si>
    <t>MAEAAACocQAAAwAAAAAAhnjqMoUz1wgQpU57hTPXCCJDSVEuTkFTREFRR1M6SU5UQy5JUV9DT01NT04uRlkyMDE1AQAAAIdSAAACAAAABTIzNDExAQgAAAAFAAAAATEBAAAACjE4NzQ3NzMyMjYDAAAAAzE2MAIAAAAEMTEwMwQAAAABMAcAAAAIOS82LzIwMTkIAAAACjEyLzI2LzIwMTUJAAAAATAuQ081hTPXCL1M73qFM9cILUNJUS5OQVNEQVFHUzpHT09HLkwuSVFfTFRfREVCVF9DQVBJVEFMLkZZMjAwNwEAAACocQAAAwAAAAAAx/a+L4Uz1wjkWO57hTPXCB5DSVEuTllTRTpESVMuSVFfSU5DX1RBWC5GWTIwMTQBAAAATOwCAAIAAAAENDI0MgEIAAAABQAAAAExAQAAAAoxODIwMjYyMTIxAwAAAAMxNjACAAAAAjc1BAAAAAEwBwAAAAg5LzYvMjAxOQgAAAAJOS8yNy8yMDE0CQAAAAEwo0rmNIUz1wjnmf16hTPXCCZDSVEuTkFTREFRR1M6QUFQTC5JUV9DQVNIX1RBWEVTLkZZMjAxNAEAAABpYQAAAgAAAAUxMDAyNgEIAAAABQAAAAExAQAAAAoxODE0NjY5MTg3AwAAAAMxNjACAAAABDMwNTMEAAAAATAHAAAACDkvNi8yMDE5CAAAAAk5LzI3LzIwMTQJAAAAATBtKx40hTPXCC8xOXuFM9cIK0NJUS5OWVNFOkRJUy5JUV9SRVRVUk5fQ09NTU9OX0VRVUlUWS5GWTIwMDcBAAAATOwCAAIAAAAHMTQuOTM5MwEIAAAABQAAAAExAQAAAAoxMjc0MDQ0NzU3AwAAAAMxNjACAAAABTMzMzIwBAAAAAEwBwAAAAg5LzYv</t>
  </si>
  <si>
    <t>MjAxOQgAAAAJOS8yOS8yMDA3CQAAAAEww+zFMIUz1wgT5dh7hTPXCC9DSVEuTkFTREFRR1M6SU5UQy5JUV9JTkNfVEFYX1BBWV9DVVJSRU5ULkZZMjAxNAEAAACHUgAAAgAAAAM0NDMBCAAAAAUAAAABMQEAAAAKMTgyODE2ODA0MAMAAAADMTYwAgAAAAQxMDk0BAAAAAEwBwAAAAg5LzYvMjAxOQgAAAAKMTIvMjcvMjAxNAkAAAABMC5DTzWFM9cIlBTVeoUz1wgeQ0lRLk5BU0RBUUdTOkFBUEwuSVFfQUQuRlkyMDE1AQAAAGlhAAACAAAABi0yNjc4NgEIAAAABQAAAAExAQAAAAoxODYzOTk2Njg0AwAAAAMxNjACAAAABDEwNzUEAAAAATAHAAAACDkvNi8yMDE5CAAAAAk5LzI2LzIwMTUJAAAAATBtKx40hTPXCKqBKHuFM9cIKkNJUS5UU0U6Njc1Mi5JUV9UT1RBTF9FUVVJVFkuRlkyMDE4Li4uLkpQWQEAAACx4wQAAgAAAAcxODgyMjg1AQgAAAAFAAAAATEBAAAACjE5NzAwMzg1MjYDAAAAAjc5AgAAAAQxMjc1BAAAAAEwBwAAAAg5LzYvMjAxOQgAAAAJMy8zMS8yMDE4CQAAAAEwwEiuL4Uz1wi/zAN8hTPXCCVDSVEuTkFTREFRR1M6R09PRy5MLklRX1pfU0NPUkUuRlkyMDEyAQAAAKhxAAACAAAACDcuOTkwNTk5AQgAAAAFAAAAATEBAAAACjE3MTgxNDUyNzEDAAAAAzE2MAIAAAAGMTAwMTIzBAAAAAEwBwAAAAg5LzYvMjAxOQgAAAAKMTIvMzEvMjAxMgkAAAABMMf2vi+FM9cIAkT6e4Uz1wgoQ0lRLk5BU0RB</t>
  </si>
  <si>
    <t>UUdTOkdPT0cuTC5JUV9DQVNIX0ZJTkFOLkZZMjAxNAEAAACocQAAAgAAAAUtMjA4NwEIAAAABQAAAAExAQAAAAoxODI2MzQ1Njg1AwAAAAMxNjACAAAABDIwMDQEAAAAATAHAAAACDkvNi8yMDE5CAAAAAoxMi8zMS8yMDE0CQAAAAEwBmynMoUz1wjxGGR7hTPXCB9DSVEuTllTRTpESVMuSVFfQVJfVFVSTlMuRlkyMDE1AQAAAEzsAgACAAAACDcuMTIzNTU3AQgAAAAFAAAAATEBAAAACjE4NjcyOTgwMTgDAAAAAzE2MAIAAAAENDAwMQQAAAABMAcAAAAIOS82LzIwMTkIAAAACTEwLzMvMjAxNQkAAAABMOoOPjCFM9cIE+XYe4Uz1wgtQ0lRLk5BU0RBUUdTOkFBUEwuSVFfVE9UQUxfREVCVC5GWTIwMTQuLi4uSlBZAQAAAGlhAAACAAAACzM4NTUwOTYuMzc1AQgAAAAFAAAAATEBAAAACjE4MTQ2NjkxODcDAAAAAjc5AgAAAAQ0MTczBAAAAAEwBwAAAAg5LzYvMjAxOQgAAAAJOS8yNy8yMDE0CQAAAAEwwEiuL4Uz1wi/zAN8hTPXCCdDSVEuTkFTREFRR1M6TVNGVC5JUV9BRFZFUlRJU0lORy5GWTIwMTYBAAAAS1UAAAIAAAAEMTYwMAEIAAAABQAAAAExAQAAAAoxODk4NDg5NDcwAwAAAAMxNjACAAAABDMwMTMEAAAAATAHAAAACDkvNi8yMDE5CAAAAAk2LzMwLzIwMTYJAAAAATCGeOoyhTPXCLJUX3uFM9cIKENJUS5OQVNEQVFHUzpNU0ZULklRX0lOVEVSRVNUX0VYUC5GWTIwMTkBAAAAS1UAAAIAAAAFLTI2ODYB</t>
  </si>
  <si>
    <t>CAAAAAUAAAABMQEAAAAKMTk3MzM4MDkyMAMAAAADMTYwAgAAAAI4MgQAAAABMAcAAAAIOS82LzIwMTkIAAAACTYvMzAvMjAxOQkAAAABMIZ46jKFM9cIslRfe4Uz1wgiQ0lRLlRTRTo2NTAzLklRX0VCSVRfTUFSR0lOLkZZMjAxNQEAAACuVQ0AAgAAAAY3LjM0NjcBCAAAAAUAAAABMQEAAAAKMTc0NjAzNTgzNwMAAAACNzkCAAAABDQwNTMEAAAAATAHAAAACDkvNi8yMDE5CAAAAAkzLzMxLzIwMTUJAAAAATD6OdQwhTPXCMaXynuFM9cIIENJUS5OWVNFOkRJUy5JUV9DQVNIX09QRVIuRlkyMDExAQAAAEzsAgACAAAABDY5OTQBCAAAAAUAAAABMQEAAAAKMTY0NjQ4NDczNwMAAAADMTYwAgAAAAQyMDA2BAAAAAEwBwAAAAg5LzYvMjAxOQgAAAAJMTAvMS8yMDExCQAAAAEwLkNPNYUz1wg9stJ6hTPXCCtDSVEuTllTRTpESVMuSVFfTklfQVZBSUxfRVhDTF9NQVJHSU4uRlkyMDE4AQAAAEzsAgACAAAABzIxLjE5NjYBCAAAAAUAAAABMQEAAAAKMTkyNTI5NTQwNAMAAAADMTYwAgAAAAQ0MTgyBAAAAAEwBwAAAAg5LzYvMjAxOQgAAAAJOS8yOS8yMDE4CQAAAAEw6g4+MIUz1wjZC+B7hTPXCCRDSVEuTkFTREFRR1M6QUFQTC5JUV9UT1RBTF9DQS5GWTIwMDgBAAAAaWEAAAIAAAAFMzAwMDYBCAAAAAUAAAABMQEAAAAKMTQwNzE0NzM1NAMAAAADMTYwAgAAAAQxMDA4BAAAAAEwBwAAAAg5LzYvMjAxOQgAAAAJOS8y</t>
  </si>
  <si>
    <t>Ny8yMDA4CQAAAAEwbSseNIUz1wj8hAl7hTPXCCpDSVEuTkFTREFRR1M6R09PRy5MLklRX1RPVEFMX0VRVUlUWS5GWTIwMTYBAAAAqHEAAAIAAAAGMTM5MDM2AQgAAAAFAAAAATEBAAAACjE5NDM3Mzk0NDYDAAAAAzE2MAIAAAAEMTI3NQQAAAABMAcAAAAIOS82LzIwMTkIAAAACjEyLzMxLzIwMTYJAAAAATAGbKcyhTPXCPEYZHuFM9cIK0NJUS5OQVNEQVFHUzpBQVBMLklRX0NBU0hfQ09OVkVSU0lPTi5GWTIwMTMBAAAAaWEAAAIAAAAKLTQzLjcxMDIxMgEIAAAABQAAAAExAQAAAAoxNzYxNjI1OTk2AwAAAAMxNjACAAAABDQxODQEAAAAATAHAAAACDkvNi8yMDE5CAAAAAk5LzI4LzIwMTMJAAAAATDqDj4whTPXCElu4nuFM9cILUNJUS5OQVNEQVFHUzpHT09HLkwuSVFfSU5WRU5UT1JZX1RVUk5TLkZZMjAxMwEAAACocQAAAwAAAAAAx/a+L4Uz1wiy9ut7hTPXCChDSVEuTkFTREFRR1M6TVNGVC5JUV9CQVNJQ19XRUlHSFQuRlkyMDE2AQAAAEtVAAACAAAABDc5MjUAhnjqMoUz1whBB1F7hTPXCCZDSVEuTkFTREFRR1M6TVNGVC5JUV9DT01NT05fUkVQLkZZMjAxNgEAAABLVQAAAgAAAAYtMTU5NjkBCAAAAAUAAAABMQEAAAAKMTg5ODQ4OTQ3MAMAAAADMTYwAgAAAAQyMTY0BAAAAAEwBwAAAAg5LzYvMjAxOQgAAAAJNi8zMC8yMDE2CQAAAAEwhnjqMoUz1wi9fkd7hTPXCCtDSVEuTkFTREFRR1M6R09PRy5M</t>
  </si>
  <si>
    <t>LklRX0lNUEFJUk1FTlRfR1cuRlkyMDE4AQAAAKhxAAADAAAAAAAezqkyhTPXCGCzgHuFM9cIKENJUS5OWVNFOkRJUy5JUV9UT1RBTF9ESVZfUEFJRF9DRi5GWTIwMTgBAAAATOwCAAIAAAAFLTI1MTUBCAAAAAUAAAABMQEAAAAKMTkyNTI5NTQwNAMAAAADMTYwAgAAAAQyMDIyBAAAAAEwBwAAAAg5LzYvMjAxOQgAAAAJOS8yOS8yMDE4CQAAAAEwo0rmNIUz1wjYwAR7hTPXCC1DSVEuTkFTREFRR1M6QUFQTC5JUV9HV19JTlRBTl9BTU9SVF9DRi5GWTIwMDcBAAAAaWEAAAIAAAACMzUBCAAAAAUAAAABMQEAAAAKMTMxMjQ2MDc0MgMAAAADMTYwAgAAAAQyMTgyBAAAAAEwBwAAAAg5LzYvMjAxOQgAAAAJOS8yOS8yMDA3CQAAAAEwo0rmNIUz1wiyqxB7hTPXCClDSVEuTkFTREFRR1M6QUFQTC5JUV9DQVNIX0lOVEVSRVNULkZZMjAxMAEAAABpYQAAAwAAAAAAbSseNIUz1wi6N/t6hTPXCCVDSVEuTkFTREFRR1M6QUFQTC5JUV9DSEFOR0VfQVIuRlkyMDE3AQAAAGlhAAACAAAABS0yMDkzAQgAAAAFAAAAATEBAAAACjE5MTkzMzQ0ODEDAAAAAzE2MAIAAAAEMjAxOAQAAAABMAcAAAAIOS82LzIwMTkIAAAACTkvMzAvMjAxNwkAAAABMG0rHjSFM9cIu2w0e4Uz1wguQ0lRLk5BU0RBUUdTOkFBUEwuSVFfSU5WRVNUX1NFQ1VSSVRZX0NGLkZZMjAwNwEAAABpYQAAAgAAAAUtMjMxMgEIAAAABQAAAAExAQAAAAoxMzEy</t>
  </si>
  <si>
    <t>NDYwNzQyAwAAAAMxNjACAAAABDIwMjcEAAAAATAHAAAACDkvNi8yMDE5CAAAAAk5LzI5LzIwMDcJAAAAATCjSuY0hTPXCAtwFXuFM9cIJkNJUS5UU0U6NjUwMy5JUV9JTlZFTlRPUllfVFVSTlMuRlkyMDE0AQAAAK5VDQACAAAACDQuODg1ODM5AQgAAAAFAAAAATEBAAAACjE2ODg3NDQ4NDcDAAAAAjc5AgAAAAQ0MDgyBAAAAAEwBwAAAAg5LzYvMjAxOQgAAAAJMy8zMS8yMDE0CQAAAAEw+jnUMIUz1whvvtF7hTPXCCJDSVEuS09TRTpBMDA1OTMwLklRX1pfU0NPUkUuRlkyMDEwAQAAANxmAQACAAAACDQuMTY4NTU2AQgAAAAFAAAAATEBAAAACjE1MzMyMDMyNjIDAAAAAjg1AgAAAAYxMDAxMjMEAAAAATAHAAAACDkvNi8yMDE5CAAAAAoxMi8zMS8yMDEwCQAAAAEwkYrDMIUz1whQXM97hTPXCCBDSVEuTllTRTpESVMuSVFfTklfTUFSR0lOLkZZMjAxMwEAAABM7AIAAgAAAAcxMy42MjMxAQgAAAAFAAAAATEBAAAACjE3NjY4ODAxOTkDAAAAAzE2MAIAAAAENDA5NAQAAAABMAcAAAAIOS82LzIwMTkIAAAACTkvMjgvMjAxMwkAAAABMOoOPjCFM9cIE+XYe4Uz1wgjQ0lRLlRTRTo2NTAzLklRX0dST1NTX01BUkdJTi5GWTIwMTcBAAAArlUNAAIAAAAHMzAuNjI0NAEIAAAABQAAAAExAQAAAAoxOTEyNjEyMjQ2AwAAAAI3OQIAAAAENDA3NAQAAAABMAcAAAAIOS82LzIwMTkIAAAACTMvMzEvMjAxNwkAAAABMJGK</t>
  </si>
  <si>
    <t>wzCFM9cIJ3HDe4Uz1wgqQ0lRLk5BU0RBUUdTOk1TRlQuSVFfUkVUVVJOX0NBUElUQUwuRlkyMDE1AQAAAEtVAAACAAAABzE1LjQxNDQBCAAAAAUAAAABMQEAAAAKMTg1MTUyNTkxMgMAAAADMTYwAgAAAAQ0MzYzBAAAAAEwBwAAAAg5LzYvMjAxOQgAAAAJNi8zMC8yMDE1CQAAAAEw6g4+MIUz1wiZf/V7hTPXCCJDSVEuTkFTREFRR1M6R09PRy5MLklRX0xBTkQuRlkyMDEwAQAAAKhxAAACAAAABDM5NjkBCAAAAAUAAAABMQEAAAAKMTU4NTU0NTUwNwMAAAADMTYwAgAAAAQzMDk4BAAAAAEwBwAAAAg5LzYvMjAxOQgAAAAKMTIvMzEvMjAxMAkAAAABMIZ46jKFM9cIKvJce4Uz1wgjQ0lRLk5BU0RBUUdTOklOVEMuSVFfUkFXX0lOVi5GWTIwMTQBAAAAh1IAAAIAAAADNDYyAQgAAAAFAAAAATEBAAAACjE4MjgxNjgwNDADAAAAAzE2MAIAAAAEMzE3MQQAAAABMAcAAAAIOS82LzIwMTkIAAAACjEyLzI3LzIwMTQJAAAAATAuQ081hTPXCK5h43qFM9cIMENJUS5OQVNEQVFHUzpNU0ZULklRX1JFVFVSTl9DT01NT05fRVFVSVRZLkZZMjAxOAEAAABLVQAAAgAAAAcxOS40NDYyAQgAAAAFAAAAATEBAAAACjE5NzMzODA5MjIDAAAAAzE2MAIAAAAFMzMzMjAEAAAAATAHAAAACDkvNi8yMDE5CAAAAAk2LzMwLzIwMTgJAAAAATDH9r4vhTPXCHOU6XuFM9cIJkNJUS5OWVNFOkRJUy5JUV9TQUxFU19NQVJLRVRJTkcuRlky</t>
  </si>
  <si>
    <t>MDE1AQAAAEzsAgADAAAAAACjSuY0hTPXCB8R9HqFM9cIMUNJUS5OQVNEQVFHUzpJTlRDLklRX1RPVEFMX0FTU0VUUy5GWTIwMDcuLi4uTE9DQUwBAAAAh1IAAAIAAAAFNTU2NTEBCAAAAAUAAAABMQEAAAAKMTMyODg3MTI3NQMAAAADMTYwAgAAAAQxMDA3BAAAAAEwBwAAAAg5LzYvMjAxOQgAAAAKMTIvMjkvMjAwNwkAAAABMLg1gi6FM9cInFUNfIUz1wgtQ0lRLk5BU0RBUUdTOkdPT0cuTC5JUV9ERUZfVEFYX0xJQUJfTFQuRlkyMDEzAQAAAKhxAAACAAAABDE5NDcBCAAAAAUAAAABMQEAAAAKMTc3NTc1Njg3OAMAAAADMTYwAgAAAAQxMDI3BAAAAAEwBwAAAAg5LzYvMjAxOQgAAAAKMTIvMzEvMjAxMwkAAAABMIZ46jKFM9cIJlF+e4Uz1wgmQ0lRLk5BU0RBUUdTOkdPT0cuTC5JUV9UT1RBTF9DQS5GWTIwMDcBAAAAqHEAAAIAAAAJMTcyODkuMTM4AQgAAAAFAAAAATEBAAAACjEzMjE4Nzk4MzYDAAAAAzE2MAIAAAAEMTAwOAQAAAABMAcAAAAIOS82LzIwMTkIAAAACjEyLzMxLzIwMDcJAAAAATCGeOoyhTPXCAuQWnuFM9cILENJUS5OQVNEQVFHUzpNU0ZULklRX0NBU0hfT1BFUi5GWTIwMTkuLi4uSlBZAQAAAEtVAAACAAAACzU2MjQ3NjAuMjI1AQgAAAAFAAAAATEBAAAACjE5NzMzODA5MjADAAAAAjc5AgAAAAQyMDA2BAAAAAEwBwAAAAg5LzYvMjAxOQgAAAAJNi8zMC8yMDE5CQAAAAEwwEiuL4Uz1whq</t>
  </si>
  <si>
    <t>8wp8hTPXCB5DSVEuTkFTREFRR1M6TVNGVC5JUV9HVy5GWTIwMTcBAAAAS1UAAAIAAAAFMzUxMjIBCAAAAAUAAAABMQEAAAAKMTk3MzM4MDk1MQMAAAADMTYwAgAAAAQxMTcxBAAAAAEwBwAAAAg5LzYvMjAxOQgAAAAJNi8zMC8yMDE3CQAAAAEwhnjqMoUz1wg+ukJ7hTPXCDhDSVEuTkFTREFRR1M6SU5UQy5JUV9DSEFOR0VfT1RIRVJfTkVUX09QRVJfQVNTRVRTLkZZMjAwOQEAAACHUgAAAgAAAAQtMTA0AQgAAAAFAAAAATEBAAAACjE1MjMzOTQ4MjkDAAAAAzE2MAIAAAAEMjA0NQQAAAABMAcAAAAIOS82LzIwMTkIAAAACjEyLzI2LzIwMDkJAAAAATD5KUc2hTPXCD2y0nqFM9cILENJUS5UU0U6NjUwMy5JUV9ORVRfREVCVF9FQklUREFfQ0FQRVguRlkyMDEwAQAAAK5VDQACAAAACDEuMDc4NTI3AQgAAAAFAAAAATEBAAAACjE0MTg1MTY1NjUDAAAAAjc5AgAAAAUyMzMxNAQAAAABMAcAAAAIOS82LzIwMTkIAAAACTMvMzEvMjAxMAkAAAABMPo51DCFM9cIJ3HDe4Uz1wgnQ0lRLk5BU0RBUUdTOkdPT0cuTC5JUV9CVUlMRElOR1MuRlkyMDEwAQAAAKhxAAADAAAAAACGeOoyhTPXCBClTnuFM9cIKkNJUS5OWVNFOkRJUy5JUV9DVVJSRU5UX1BPUlRfTEVBU0VTLkZZMjAxMQEAAABM7AIAAwAAAAAALkNPNYUz1wjmrvF6hTPXCCZDSVEuTkFTREFRR1M6TVNGVC5JUV9UT1RBTF9ERUJULkZZMjAxMQEAAABLVQAA</t>
  </si>
  <si>
    <t>AgAAAAUxMzEzOAEIAAAABQAAAAExAQAAAAoxNjI4NjI0NzA2AwAAAAMxNjACAAAABDQxNzMEAAAAATAHAAAACDkvNi8yMDE5CAAAAAk2LzMwLzIwMTEJAAAAATCSC9kzhTPXCBbPNnuFM9cII0NJUS5OWVNFOkRJUy5JUV9CQVNJQ19XRUlHSFQuRlkyMDA3AQAAAEzsAgACAAAABDIwMDQALkNPNYUz1wg8iOp6hTPXCCRDSVEuTkFTREFRR1M6TVNGVC5JUV9FQlRfRVhDTC5GWTIwMTYBAAAAS1UAAAIAAAAFMjYxMTIBCAAAAAUAAAABMQEAAAAKMTg5ODQ4OTQ3MAMAAAADMTYwAgAAAAE0BAAAAAEwBwAAAAg5LzYvMjAxOQgAAAAJNi8zMC8yMDE2CQAAAAEwhnjqMoUz1wg+ukJ7hTPXCCBDSVEuTkFTREFRR1M6QUFQTC5JUV9BUElDLkZZMjAxNwEAAABpYQAAAwAAAAAAbSseNIUz1wiqgSh7hTPXCCVDSVEuTkFTREFRR1M6R09PRy5MLklRX1NUX0RFQlQuRlkyMDEzAQAAAKhxAAACAAAABDMzNzQBCAAAAAUAAAABMQEAAAAKMTc3NTc1Njg3OAMAAAADMTYwAgAAAAQxMDQ2BAAAAAEwBwAAAAg5LzYvMjAxOQgAAAAKMTIvMzEvMjAxMwkAAAABMIZ46jKFM9cIvox5e4Uz1wgWQ0lRLjAuSVFfU0dBX01BUkdJTi5GWQUAAAAAAAAACAAAABUoSW52YWxpZCBUaW1lIFBlcmlvZCnH9r4vhTPXCL/MA3yFM9cIIENJUS5OQVNEQVFHUzpBQVBMLklRX0VCSVQuRlkyMDE0AQAAAGlhAAACAAAABTUyNTAzAQgAAAAFAAAAATEB</t>
  </si>
  <si>
    <t>AAAACjE4MTQ2NjkxODcDAAAAAzE2MAIAAAADNDAwBAAAAAEwBwAAAAg5LzYvMjAxOQgAAAAJOS8yNy8yMDE0CQAAAAEwbSseNIUz1whulhx7hTPXCCJDSVEuVFNFOjY3NTguSVFfQVNTRVRfVFVSTlMuRlkyMDA5AQAAAO1ZAAACAAAACDAuNjI5MzE4AQgAAAAFAAAAATEBAAAACjE0NTk1Mjg3NDgDAAAAAjc5AgAAAAQ0MTc3BAAAAAEwBwAAAAg5LzYvMjAxOQgAAAAJMy8zMS8yMDA5CQAAAAEwfNK9MYUz1wgwxZN7hTPXCCRDSVEuTkFTREFRR1M6R09PRy5MLklRX1JEX0VYUC5GWTIwMTEBAAAAqHEAAAIAAAAENTE2MgEIAAAABQAAAAExAQAAAAoxNjU3ODE1MTgyAwAAAAMxNjACAAAAAzEwMAQAAAABMAcAAAAIOS82LzIwMTkIAAAACjEyLzMxLzIwMTEJAAAAATCGeOoyhTPXCNgtWHuFM9cIKUNJUS5OQVNEQVFHUzpJTlRDLklRX0VRVUlUWV9NRVRIT0QuRlkyMDE0AQAAAIdSAAACAAAABDE0NDYBCAAAAAUAAAABMQEAAAAKMTgyODE2ODA0MAMAAAADMTYwAgAAAAQzMDYzBAAAAAEwBwAAAAg5LzYvMjAxOQgAAAAKMTIvMjcvMjAxNAkAAAABMC5DTzWFM9cIPIjqeoUz1wgfQ0lRLlRTRTo3OTc0LklRX0FSX1RVUk5TLkZZMjAxOQEAAACkXQ0AAgAAAAgxNi4yNDI1NQEIAAAABQAAAAExAQAAAAoxOTcwMjEyODgwAwAAAAI3OQIAAAAENDAwMQQAAAABMAcAAAAIOS82LzIwMTkIAAAACTMvMzEvMjAxOQkAAAAB</t>
  </si>
  <si>
    <t>MJu1WTGFM9cI+g7Be4Uz1wgeQ0lRLk5BU0RBUUdTOkFBUEwuSVFfTkkuRlkyMDEzAQAAAGlhAAACAAAABTM3MDM3AQgAAAAFAAAAATEBAAAACjE3NjE2MjU5OTYDAAAAAzE2MAIAAAACMTUEAAAAATAHAAAACDkvNi8yMDE5CAAAAAk5LzI4LzIwMTMJAAAAATBtKx40hTPXCFAfJnuFM9cIJUNJUS5LT1NFOkEwMDU5MzAuSVFfRUJJVERBX0lOVC5GWTIwMDcBAAAA3GYBAAIAAAAJMjkuNTg1NzI0AQgAAAAFAAAAATEBAAAACjEzNTI5NDU1MzADAAAAAjg1AgAAAAQ0MTkwBAAAAAEwBwAAAAg5LzYvMjAxOQgAAAAKMTIvMzEvMjAwNwkAAAABMJGKwzCFM9cIJ3HDe4Uz1wgoQ0lRLk5BU0RBUUdTOk1TRlQuSVFfVE9UQUxfQVNTRVRTLkZZMjAxMgEAAABLVQAAAgAAAAYxMjEyNzEBCAAAAAUAAAABMQEAAAAKMTY4ODk1MDk4MgMAAAADMTYwAgAAAAQxMDA3BAAAAAEwBwAAAAg5LzYvMjAxOQgAAAAJNi8zMC8yMDEyCQAAAAEwkgvZM4Uz1whtkzt7hTPXCCVDSVEuTkFTREFRR1M6TVNGVC5JUV9MVF9JTlZFU1QuRlkyMDE0AQAAAEtVAAACAAAABTE0NTk3AQgAAAAFAAAAATEBAAAACjE4MDA4NjUyNTkDAAAAAzE2MAIAAAAEMTA1NAQAAAABMAcAAAAIOS82LzIwMTkIAAAACTYvMzAvMjAxNAkAAAABMJIL2TOFM9cIjvU9e4Uz1wgqQ0lRLk5BU0RBUUdTOk1TRlQuSVFfUFJPVl9CQURfREVCVFMuRlkyMDE0AQAAAEtV</t>
  </si>
  <si>
    <t>AAADAAAAAACSC9kzhTPXCNgtWHuFM9cIJ0NJUS5OQVNEQVFHUzpHT09HLkwuSVFfQlVJTERJTkdTLkZZMjAwOAEAAACocQAAAwAAAAAAhnjqMoUz1wgQpU57hTPXCCtDSVEuTkFTREFRR1M6R09PRy5MLklRX0lOQ19FUVVJVFlfQ0YuRlkyMDEyAQAAAKhxAAADAAAAAACGeOoyhTPXCCryXHuFM9cIJkNJUS5OWVNFOkRJUy5JUV9ORVRfREVCVF9JU1NVRUQuRlkyMDA5AQAAAEzsAgACAAAABS0xODUyAQgAAAAFAAAAATEBAAAACjE0ODI5NzYwNjgDAAAAAzE2MAIAAAAEMjAwMwQAAAABMAcAAAAIOS82LzIwMTkIAAAACTEwLzMvMjAwOQkAAAABMC5DTzWFM9cIm//geoUz1wguQ0lRLlRTRTo2NTAzLklRX1RPVEFMX0RFQlRfRUJJVERBX0NBUEVYLkZZMjAwOAEAAACuVQ0AAgAAAAgyLjExNTMwMQEIAAAABQAAAAExAQAAAAoxNDE4NTE2NzA4AwAAAAI3OQIAAAAFMjMzMTMEAAAAATAHAAAACDkvNi8yMDE5CAAAAAkzLzMxLzIwMDgJAAAAATD6OdQwhTPXCK5fsHuFM9cILUNJUS5OQVNEQVFHUzpBQVBMLklRX01JTk9SSVRZX0lOVEVSRVNULkZZMjAwNwEAAABpYQAAAwAAAAAAo0rmNIUz1wg85wt7hTPXCC1DSVEuTkFTREFRR1M6SU5UQy5JUV9GSVhFRF9BU1NFVF9UVVJOUy5GWTIwMDcBAAAAh1IAAAIAAAAIMi4yMjA5NzMBCAAAAAUAAAABMQEAAAAKMTMyODg3MTI3NQMAAAADMTYwAgAAAAQ0MDY2BAAAAAEw</t>
  </si>
  <si>
    <t>BwAAAAg5LzYvMjAxOQgAAAAKMTIvMjkvMjAwNwkAAAABMMPsxTCFM9cIUFzPe4Uz1wgjQ0lRLk5BU0RBUUdTOk1TRlQuSVFfV0lQX0lOVi5GWTIwMTIBAAAAS1UAAAIAAAACOTYBCAAAAAUAAAABMQEAAAAKMTY4ODk1MDk4MgMAAAADMTYwAgAAAAQzMjE5BAAAAAEwBwAAAAg5LzYvMjAxOQgAAAAJNi8zMC8yMDEyCQAAAAEwkgvZM4Uz1wh/CjJ7hTPXCB1DSVEuTllTRTpESVMuSVFfR0FfRVhQLkZZMjAwNwEAAABM7AIAAwAAAAAALkNPNYUz1wjhw+V6hTPXCClDSVEuTkFTREFRR1M6QUFQTC5JUV9DT01NT05fSVNTVUVELkZZMjAwNwEAAABpYQAAAgAAAAMzNjUBCAAAAAUAAAABMQEAAAAKMTMxMjQ2MDc0MgMAAAADMTYwAgAAAAQyMTY5BAAAAAEwBwAAAAg5LzYvMjAxOQgAAAAJOS8yOS8yMDA3CQAAAAEwo0rmNIUz1wg85wt7hTPXCB9DSVEuTkFTREFRR1M6SU5UQy5JUV9DSVAuRlkyMDE3AQAAAIdSAAACAAAABTE1ODEyAQgAAAAFAAAAATEBAAAACjE5NDM1MDUzNDkDAAAAAzE2MAIAAAAEMzAzMwQAAAABMAcAAAAIOS82LzIwMTkIAAAACjEyLzMwLzIwMTcJAAAAATAuQ081hTPXCL1M73qFM9cIIkNJUS5OWVNFOkRJUy5JUV9DQVNIX0lOVkVTVC5GWTIwMTcBAAAATOwCAAIAAAAFLTQxMTEBCAAAAAUAAAABMQEAAAAKMTkyNTI5NTM4NQMAAAADMTYwAgAAAAQyMDA1BAAAAAEwBwAAAAg5LzYvMjAxOQgA</t>
  </si>
  <si>
    <t>AAAJOS8zMC8yMDE3CQAAAAEwo0rmNIUz1wgu/P96hTPXCB5DSVEuTkFTREFRR1M6TVNGVC5JUV9SRS5GWTIwMDkBAAAAS1UAAAIAAAAGLTIzNzkzAQgAAAAFAAAAATEBAAAACjE0NjQwMDU2OTADAAAAAzE2MAIAAAAEMTIyMgQAAAABMAcAAAAIOS82LzIwMTkIAAAACTYvMzAvMjAwOQkAAAABMJIL2TOFM9cIFs82e4Uz1wggQ0lRLk5BU0RBUUdTOkdPT0cuTC5JUV9OSS5GWTIwMDkBAAAAqHEAAAIAAAAENjUyMAEIAAAABQAAAAExAQAAAAoxNDkxMzI0Mzc4AwAAAAMxNjACAAAAAjE1BAAAAAEwBwAAAAg5LzYvMjAxOQgAAAAKMTIvMzEvMjAwOQkAAAABMIZ46jKFM9cIquBJe4Uz1wgmQ0lRLk5BU0RBUUdTOk1TRlQuSVFfQ0FTSF9UQVhFUy5GWTIwMTMBAAAAS1UAAAIAAAAEMzkwMAEIAAAABQAAAAExAQAAAAoxNzQ4MTMxNTA1AwAAAAMxNjACAAAABDMwNTMEAAAAATAHAAAACDkvNi8yMDE5CAAAAAk2LzMwLzIwMTMJAAAAATCSC9kzhTPXCNgtWHuFM9cIL0NJUS5OQVNEQVFHUzpHT09HLkwuSVFfTUlOT1JJVFlfSU5URVJFU1QuRlkyMDA5AQAAAKhxAAADAAAAAACGeOoyhTPXCBClTnuFM9cIEENJUS4wLklRX0VCSVQuRlkFAAAAAAAAAAgAAAAVKEludmFsaWQgVGltZSBQZXJpb2QpBmynMoUz1wggm6t7hTPXCClDSVEuTkFTREFRR1M6QUFQTC5JUV9FUVVJVFlfTUVUSE9ELkZZMjAxMQEAAABpYQAAAwAA</t>
  </si>
  <si>
    <t>AAAAbSseNIUz1wgu/P96hTPXCCRDSVEuTkFTREFRR1M6SU5UQy5JUV9UT1RBTF9DTC5GWTIwMDkBAAAAh1IAAAIAAAAENzU5MQEIAAAABQAAAAExAQAAAAoxNTIzMzk0ODI5AwAAAAMxNjACAAAABDEwMDkEAAAAATAHAAAACDkvNi8yMDE5CAAAAAoxMi8yNi8yMDA5CQAAAAEw+SlHNoUz1wg9stJ6hTPXCCVDSVEuTllTRTpESVMuSVFfTFRfREVCVF9SRVBBSUQuRlkyMDA4AQAAAEzsAgACAAAABC00NzcBCAAAAAUAAAABMQEAAAAKMTQzOTI3ODc3MgMAAAADMTYwAgAAAAQyMDM2BAAAAAEwBwAAAAg5LzYvMjAxOQgAAAAJOS8yNy8yMDA4CQAAAAEwLkNPNYUz1wjhw+V6hTPXCCtDSVEuTkFTREFRR1M6TVNGVC5JUV9ERUZfVEFYX0xJQUJfTFQuRlkyMDEwAQAAAEtVAAACAAAAAzIyOQEIAAAABQAAAAExAQAAAAoxNTU2NTYwNzk1AwAAAAMxNjACAAAABDEwMjcEAAAAATAHAAAACDkvNi8yMDE5CAAAAAk2LzMwLzIwMTAJAAAAATCSC9kzhTPXCLTjKnuFM9cIKENJUS5OQVNEQVFHUzpHT09HLkwuSVFfTklfQ09NUEFOWS5GWTIwMTcBAAAAqHEAAAIAAAAFMTI2NjIBCAAAAAUAAAABMQEAAAAKMTk0MzczOTQ1OQMAAAADMTYwAgAAAAU0MTU3MQQAAAABMAcAAAAIOS82LzIwMTkIAAAACjEyLzMxLzIwMTcJAAAAATAGbKcyhTPXCCSibXuFM9cIJ0NJUS5OQVNEQVFHUzpHT09HLkwuSVFfRElWX1NIQVJFLkZZMjAx</t>
  </si>
  <si>
    <t>NQEAAACocQAAAwAAAAAABmynMoUz1wgkom17hTPXCCNDSVEuTkFTREFRR1M6QUFQTC5JUV9XSVBfSU5WLkZZMjAxNAEAAABpYQAAAwAAAAAAbSseNIUz1whulhx7hTPXCCtDSVEuTllTRTpESVMuSVFfTUlOT1JJVFlfSU5URVJFU1RfSVMuRlkyMDE3AQAAAEzsAgACAAAABC0zODYBCAAAAAUAAAABMQEAAAAKMTkyNTI5NTM4NQMAAAADMTYwAgAAAAI4MwQAAAABMAcAAAAIOS82LzIwMTkIAAAACTkvMzAvMjAxNwkAAAABMKNK5jSFM9cIC3AVe4Uz1wgrQ0lRLk5BU0RBUUdTOkFBUEwuSVFfUEVSSU9ETEVOR1RIX0lTLkZZMjAwOQEAAABpYQAAAQAAAAIxMgBtKx40hTPXCC78/3qFM9cIIENJUS5OWVNFOkRJUy5JUV9ESVZfU0hBUkUuRlkyMDE0AQAAAEzsAgACAAAABDEuMTUBCAAAAAUAAAABMQEAAAAKMTgyMDI2MjEyMQMAAAADMTYwAgAAAAQzMDU4BAAAAAEwBwAAAAg5LzYvMjAxOQgAAAAJOS8yNy8yMDE0CQAAAAEwo0rmNIUz1wgfEfR6hTPXCDZDSVEuTkFTREFRR1M6SU5UQy5JUV9DSEFOR0VfTkVUX1dPUktJTkdfQ0FQSVRBTC5GWTIwMTYBAAAAh1IAAAIAAAAEMjc0NgEIAAAABQAAAAExAQAAAAoxOTQzNTA1MzQ1AwAAAAMxNjACAAAABDQ0MjEEAAAAATAHAAAACDkvNi8yMDE5CAAAAAoxMi8zMS8yMDE2CQAAAAEwLkNPNYUz1wgaO9x6hTPXCB9DSVEuVFNFOjY3NTIuSVFfRUJJVF9JTlQuRlkyMDEw</t>
  </si>
  <si>
    <t>AQAAALHjBAACAAAACDcuNDA1NDM1AQgAAAAFAAAAATEBAAAACjE1NTMzMzAzOTcDAAAAAjc5AgAAAAQ0MTg5BAAAAAEwBwAAAAg5LzYvMjAxOQgAAAAJMy8zMS8yMDEwCQAAAAEwm7VZMYUz1whS/a17hTPXCCJDSVEuTkFTREFRR1M6QUFQTC5JUV9FQklUREEuRlkyMDA5AQAAAGlhAAACAAAABTEyNDQ5AQgAAAAFAAAAATEBAAAACjE0Nzk1NTExOTkDAAAAAzE2MAIAAAAENDA1MQQAAAABMAcAAAAIOS82LzIwMTkIAAAACTkvMjYvMjAwOQkAAAABMG0rHjSFM9cI2MAEe4Uz1wgrQ0lRLk5BU0RBUUdTOklOVEMuSVFfSU5WRU5UT1JZX1RVUk5TLkZZMjAwOQEAAACHUgAAAgAAAAg0LjY2MTE3NgEIAAAABQAAAAExAQAAAAoxNTIzMzk0ODI5AwAAAAMxNjACAAAABDQwODIEAAAAATAHAAAACDkvNi8yMDE5CAAAAAoxMi8yNi8yMDA5CQAAAAEww+zFMIUz1whQXM97hTPXCChDSVEuTllTRTpESVMuSVFfUFJPVl9CQURfREVCVFNfQ0YuRlkyMDEyAQAAAEzsAgADAAAAAAAuQ081hTPXCAgOE3uFM9cIHkNJUS5OQVNEQVFHUzpBQVBMLklRX0FFLkZZMjAxMQEAAABpYQAAAgAAAAQ0ODI5AQgAAAAFAAAAATEBAAAACjE2NDI2Mzk3NzcDAAAAAzE2MAIAAAAEMTAxNgQAAAABMAcAAAAIOS82LzIwMTkIAAAACTkvMjQvMjAxMQkAAAABMG0rHjSFM9cI/IQJe4Uz1wgnQ0lRLlRTRTo2NTAzLklRX0NGT19DVVJSRU5UX0xJ</t>
  </si>
  <si>
    <t>QUIuRlkyMDA4AQAAAK5VDQACAAAACDAuMTcxOTAzAQgAAAAFAAAAATEBAAAACjE0MTg1MTY3MDgDAAAAAjc5AgAAAAQ0MTg1BAAAAAEwBwAAAAg5LzYvMjAxOQgAAAAJMy8zMS8yMDA4CQAAAAEw+jnUMIUz1wj6DsF7hTPXCC5DSVEuTkFTREFRR1M6R09PRy5MLklRX1RPVEFMX09USEVSX09QRVIuRlkyMDE0AQAAAKhxAAACAAAABTIzODE0AQgAAAAFAAAAATEBAAAACjE4MjYzNDU2ODUDAAAAAzE2MAIAAAADMzgwBAAAAAEwBwAAAAg5LzYvMjAxOQgAAAAKMTIvMzEvMjAxNAkAAAABMIZ46jKFM9cI8O57e4Uz1wgqQ0lRLk5BU0RBUUdTOk1TRlQuSVFfRElMVVRfRVBTX0VYQ0wuRlkyMDE3AQAAAEtVAAACAAAABDMuMjUBCAAAAAUAAAABMQEAAAAKMTk3MzM4MDk1MQMAAAADMTYwAgAAAAMxNDIEAAAAATAHAAAACDkvNi8yMDE5CAAAAAk2LzMwLzIwMTcJAAAAATCGeOoyhTPXCEEHUXuFM9cIJUNJUS5UU0U6NjUwMy5JUV9SRVRVUk5fQ0FQSVRBTC5GWTIwMTABAAAArlUNAAIAAAAGNC42MzM4AQgAAAAFAAAAATEBAAAACjE0MTg1MTY1NjUDAAAAAjc5AgAAAAQ0MzYzBAAAAAEwBwAAAAg5LzYvMjAxOQgAAAAJMy8zMS8yMDEwCQAAAAEw+jnUMIUz1wh208V7hTPXCClDSVEuTkFTREFRR1M6R09PRy5MLklRX0dBSU5fQVNTRVRTLkZZMjAxNgEAAACocQAAAwAAAAAABmynMoUz1wiFKnd7hTPXCCdDSVEuTkFT</t>
  </si>
  <si>
    <t>REFRR1M6QUFQTC5JUV9BRFZFUlRJU0lORy5GWTIwMTUBAAAAaWEAAAMAAAAAAG0rHjSFM9cIdjQae4Uz1wggQ0lRLk5BU0RBUUdTOklOVEMuSVFfQ09HUy5GWTIwMTUBAAAAh1IAAAIAAAAFMjA2NzYBCAAAAAUAAAABMQEAAAAKMTg3NDc3MzIyNgMAAAADMTYwAgAAAAIzNAQAAAABMAcAAAAIOS82LzIwMTkIAAAACjEyLzI2LzIwMTUJAAAAATAuQ081hTPXCK5h43qFM9cIMUNJUS5OQVNEQVFHUzpJTlRDLklRX0lNUFVUX09QRVJfTEVBU0VfREVQUi5GWTIwMTUBAAAAh1IAAAIAAAAKMTg1LjgzNzYwOAEIAAAABQAAAAExAQAAAAoxODc0NzczMjI2AwAAAAMxNjACAAAABTIxNjczBAAAAAEwBwAAAAg5LzYvMjAxOQgAAAAKMTIvMjYvMjAxNQkAAAABMC5DTzWFM9cIvUzveoUz1wgpQ0lRLk5BU0RBUUdTOk1TRlQuSVFfRVFVSVRZX01FVEhPRC5GWTIwMTQBAAAAS1UAAAMAAAAAAJIL2TOFM9cIjvU9e4Uz1wguQ0lRLk5BU0RBUUdTOklOVEMuSVFfREFZU19JTlZFTlRPUllfT1VULkZZMjAxNAEAAACHUgAAAgAAAAg3NS44NTk0MgEIAAAABQAAAAExAQAAAAoxODI4MTY4MDQwAwAAAAMxNjACAAAABDQwMzUEAAAAATAHAAAACDkvNi8yMDE5CAAAAAoxMi8yNy8yMDE0CQAAAAEww+zFMIUz1wiTNch7hTPXCCxDSVEuTkFTREFRR1M6QUFQTC5JUV9DRk9fQ1VSUkVOVF9MSUFCLkZZMjAwOAEAAABpYQAAAgAAAAgw</t>
  </si>
  <si>
    <t>Ljg0NDY0MwEIAAAABQAAAAExAQAAAAoxNDA3MTQ3MzU0AwAAAAMxNjACAAAABDQxODUEAAAAATAHAAAACDkvNi8yMDE5CAAAAAk5LzI3LzIwMDgJAAAAATDqDj4whTPXCEwy53uFM9cIJUNJUS5OWVNFOkRJUy5JUV9DQVBJVEFMX0xFQVNFUy5GWTIwMDcBAAAATOwCAAIAAAADMjc0AQgAAAAFAAAAATEBAAAACjEyNzQwNDQ3NTcDAAAAAzE2MAIAAAAEMTE4MwQAAAABMAcAAAAIOS82LzIwMTkIAAAACTkvMjkvMjAwNwkAAAABMC5DTzWFM9cIPIjqeoUz1wglQ0lRLk5BU0RBUUdTOkFBUEwuSVFfTklfTUFSR0lOLkZZMjAxOAEAAABpYQAAAgAAAAcyMi40MTQyAQgAAAAFAAAAATEBAAAACjE5MTkzMzQ0OTEDAAAAAzE2MAIAAAAENDA5NAQAAAABMAcAAAAIOS82LzIwMTkIAAAACTkvMjkvMjAxOAkAAAABMOoOPjCFM9cITDLne4Uz1wg0Q0lRLk5BU0RBUUdTOkFBUEwuSVFfT1RIRVJfTk9OX09QRVJfRVhQX1NVUFBMLkZZMjAxOAEAAABpYQAAAgAAAAQtMTE3AQgAAAAFAAAAATEBAAAACjE5MTkzMzQ0OTEDAAAAAzE2MAIAAAACODUEAAAAATAHAAAACDkvNi8yMDE5CAAAAAk5LzI5LzIwMTgJAAAAATBtKx40hTPXCG2TO3uFM9cIKENJUS5OQVNEQVFHUzpBQVBMLklRX0lOVEVSRVNUX0VYUC5GWTIwMTcBAAAAaWEAAAIAAAAFLTIzMjMBCAAAAAUAAAABMQEAAAAKMTkxOTMzNDQ4MQMAAAADMTYwAgAAAAI4MgQA</t>
  </si>
  <si>
    <t>AAABMAcAAAAIOS82LzIwMTkIAAAACTkvMzAvMjAxNwkAAAABMG0rHjSFM9cIfkYte4Uz1wgfQ0lRLk5ZU0U6RElTLklRX09QRVJfSU5DLkZZMjAxNAEAAABM7AIAAgAAAAUxMTU0MAEIAAAABQAAAAExAQAAAAoxODIwMjYyMTIxAwAAAAMxNjACAAAAAjIxBAAAAAEwBwAAAAg5LzYvMjAxOQgAAAAJOS8yNy8yMDE0CQAAAAEwo0rmNIUz1wjnmf16hTPXCCtDSVEuTkFTREFRR1M6SU5UQy5JUV9FWFRSQV9BQ0NfSVRFTVMuRlkyMDE0AQAAAIdSAAADAAAAAAAuQ081hTPXCK5h43qFM9cIIkNJUS5OQVNEQVFHUzpJTlRDLklRX1JEX0VYUC5GWTIwMTABAAAAh1IAAAIAAAAENjU3NgEIAAAABQAAAAExAQAAAAoxNTg4MTU2OTYwAwAAAAMxNjACAAAAAzEwMAQAAAABMAcAAAAIOS82LzIwMTkIAAAACjEyLzI1LzIwMTAJAAAAATD5KUc2hTPXCJ9213qFM9cIMENJUS5OQVNEQVFHUzpBQVBMLklRX05JX0FWQUlMX0VYQ0xfTUFSR0lOLkZZMjAwNwEAAABpYQAAAgAAAAUxNC4yMgEIAAAABQAAAAExAQAAAAoxMzEyNDYwNzQyAwAAAAMxNjACAAAABDQxODIEAAAAATAHAAAACDkvNi8yMDE5CAAAAAk5LzI5LzIwMDcJAAAAATDqDj4whTPXCNkL4HuFM9cIL0NJUS5OWVNFOkRJUy5JUV9JTVBVVF9PUEVSX0xFQVNFX0lOVF9FWFAuRlkyMDA4AQAAAEzsAgACAAAABzIyNC41OTgBCAAAAAUAAAABMQEAAAAKMTQzOTI3ODc3</t>
  </si>
  <si>
    <t>MgMAAAADMTYwAgAAAAUyMTY3MgQAAAABMAcAAAAIOS82LzIwMTkIAAAACTkvMjcvMjAwOAkAAAABMC5DTzWFM9cIm//geoUz1wgpQ0lRLk5BU0RBUUdTOk1TRlQuSVFfQ09NTU9OX0lTU1VFRC5GWTIwMTEBAAAAS1UAAAIAAAAEMjQyMgEIAAAABQAAAAExAQAAAAoxNjI4NjI0NzA2AwAAAAMxNjACAAAABDIxNjkEAAAAATAHAAAACDkvNi8yMDE5CAAAAAk2LzMwLzIwMTEJAAAAATCSC9kzhTPXCG6WHHuFM9cIIENJUS5OQVNEQVFHUzpJTlRDLklRX05QUEUuRlkyMDE1AQAAAIdSAAACAAAABTMxODU4AQgAAAAFAAAAATEBAAAACjE4NzQ3NzMyMjYDAAAAAzE2MAIAAAAEMTAwNAQAAAABMAcAAAAIOS82LzIwMTkIAAAACjEyLzI2LzIwMTUJAAAAATAuQ081hTPXCN7Y2XqFM9cILENJUS5OQVNEQVFHUzpHT09HLkwuSVFfRElMVVRfRVBTX0lOQ0wuRlkyMDEyAQAAAKhxAAACAAAACTE2LjEzMTI2NAEIAAAABQAAAAExAQAAAAoxNzE4MTQ1MjcxAwAAAAMxNjACAAAAATgEAAAAATAHAAAACDkvNi8yMDE5CAAAAAoxMi8zMS8yMDEyCQAAAAEwhnjqMoUz1wjJtmF7hTPXCCBDSVEuTkFTREFRR1M6TVNGVC5JUV9BUElDLkZZMjAwOAEAAABLVQAAAwAAAAAAbSseNIUz1wiqgSh7hTPXCC5DSVEuTkFTREFRR1M6TVNGVC5JUV9JTlZFU1RfU0VDVVJJVFlfQ0YuRlkyMDE1AQAAAEtVAAACAAAABi0xMjg2OAEIAAAABQAA</t>
  </si>
  <si>
    <t>AAExAQAAAAoxODUxNTI1OTEyAwAAAAMxNjACAAAABDIwMjcEAAAAATAHAAAACDkvNi8yMDE5CAAAAAk2LzMwLzIwMTUJAAAAATCGeOoyhTPXCD66QnuFM9cIK0NJUS5OQVNEQVFHUzpBQVBMLklRX0RFRl9UQVhfTElBQl9MVC5GWTIwMTABAAAAaWEAAAIAAAAENDMwMAEIAAAABQAAAAExAQAAAAoxNTczODY0NjQ0AwAAAAMxNjACAAAABDEwMjcEAAAAATAHAAAACDkvNi8yMDE5CAAAAAk5LzI1LzIwMTAJAAAAATBtKx40hTPXCFpz9nqFM9cIIENJUS5UU0U6Njc1OC5JUV9OSV9NQVJHSU4uRlkyMDA5AQAAAO1ZAAACAAAABy0xLjI3OTkBCAAAAAUAAAABMQEAAAAKMTQ1OTUyODc0OAMAAAACNzkCAAAABDQwOTQEAAAAATAHAAAACDkvNi8yMDE5CAAAAAkzLzMxLzIwMDkJAAAAATB80r0xhTPXCNRNnXuFM9cIJENJUS5OQVNEQVFHUzpJTlRDLklRX1RPVEFMX0NBLkZZMjAxMgEAAACHUgAAAgAAAAUzMTM1OAEIAAAABQAAAAExAQAAAAoxNzE4ODUwNjA1AwAAAAMxNjACAAAABDEwMDgEAAAAATAHAAAACDkvNi8yMDE5CAAAAAoxMi8yOS8yMDEyCQAAAAEwVYxJNoUz1whJnd56hTPXCB5DSVEuVFNFOjY3NTIuSVFfWl9TQ09SRS5GWTIwMTIBAAAAseMEAAIAAAAIMS43NzIwNDQBCAAAAAUAAAABMQEAAAAKMTczMzc3NDcwNAMAAAACNzkCAAAABjEwMDEyMwQAAAABMAcAAAAIOS82LzIwMTkIAAAACTMvMzEvMjAx</t>
  </si>
  <si>
    <t>MgkAAAABMJu1WTGFM9cIe3Ske4Uz1wgvQ0lRLk5BU0RBUUdTOkdPT0cuTC5JUV9QUk9WX0JBRF9ERUJUU19DRi5GWTIwMTIBAAAAqHEAAAMAAAAAAIZ46jKFM9cI2C1Ye4Uz1wgqQ0lRLk5BU0RBUUdTOk1TRlQuSVFfT1RIRVJfT1BFUl9BQ1QuRlkyMDE2AQAAAEtVAAACAAAABDMxNTQBCAAAAAUAAAABMQEAAAAKMTg5ODQ4OTQ3MAMAAAADMTYwAgAAAAQyMDQ3BAAAAAEwBwAAAAg5LzYvMjAxOQgAAAAJNi8zMC8yMDE2CQAAAAEwhnjqMoUz1wgLkFp7hTPXCC9DSVEuS09TRTpBMDA1OTMwLklRX05JX0FWQUlMX0VYQ0xfTUFSR0lOLkZZMjAwOAEAAADcZgEAAgAAAAY0LjU1NTcBCAAAAAUAAAABMQEAAAAKMTM2MDgwNjY4MwMAAAACODUCAAAABDQxODIEAAAAATAHAAAACDkvNi8yMDE5CAAAAAoxMi8zMS8yMDA4CQAAAAEwkYrDMIUz1whQXM97hTPXCCVDSVEuTllTRTpESVMuSVFfT1RIRVJfQ0xfU1VQUEwuRlkyMDExAQAAAEzsAgACAAAAAzM0OAEIAAAABQAAAAExAQAAAAoxNjQ2NDg0NzM3AwAAAAMxNjACAAAABDEwNTcEAAAAATAHAAAACDkvNi8yMDE5CAAAAAkxMC8xLzIwMTEJAAAAATAuQ081hTPXCEmd3nqFM9cIKkNJUS5OQVNEQVFHUzpNU0ZULklRX0NBU0hfU1RfSU5WRVNULkZZMjAxNwEAAABLVQAAAgAAAAYxMzI5MDEBCAAAAAUAAAABMQEAAAAKMTk3MzM4MDk1MQMAAAADMTYwAgAAAAQxMDAy</t>
  </si>
  <si>
    <t>BAAAAAEwBwAAAAg5LzYvMjAxOQgAAAAJNi8zMC8yMDE3CQAAAAEwhnjqMoUz1whBB1F7hTPXCCVDSVEuTkFTREFRR1M6TVNGVC5JUV9CVUlMRElOR1MuRlkyMDA5AQAAAEtVAAACAAAABDU4ODYBCAAAAAUAAAABMQEAAAAKMTQ2NDAwNTY5MAMAAAADMTYwAgAAAAQzMDIzBAAAAAEwBwAAAAg5LzYvMjAxOQgAAAAJNi8zMC8yMDA5CQAAAAEwkgvZM4Uz1wh+Ri17hTPXCCFDSVEuVFNFOjc5NzQuSVFfU0dBX01BUkdJTi5GWTIwMTYBAAAApF0NAAIAAAAHMjIuMzY3MwEIAAAABQAAAAExAQAAAAoxNzk5MjQzMjc3AwAAAAI3OQIAAAAENDM3NQQAAAABMAcAAAAIOS82LzIwMTkIAAAACTMvMzEvMjAxNgkAAAABMJu1WTGFM9cI8yO1e4Uz1wg0Q0lRLk5BU0RBUUdTOkdPT0cuTC5JUV9PVEhFUl9JTlZFU1RfQUNUX1NVUFBMLkZZMjAxMgEAAACocQAAAgAAAAQtMjg5AQgAAAAFAAAAATEBAAAACjE3MTgxNDUyNzEDAAAAAzE2MAIAAAAEMjA1MQQAAAABMAcAAAAIOS82LzIwMTkIAAAACjEyLzMxLzIwMTIJAAAAATCGeOoyhTPXCBJ7ZnuFM9cIGUNJUS5OWVNFOkRJUy5JUV9HVy5GWTIwMTgBAAAATOwCAAIAAAAFMzEyNjkBCAAAAAUAAAABMQEAAAAKMTkyNTI5NTQwNAMAAAADMTYwAgAAAAQxMTcxBAAAAAEwBwAAAAg5LzYvMjAxOQgAAAAJOS8yOS8yMDE4CQAAAAEwo0rmNIUz1wjYwAR7hTPXCCZDSVEuTkFTREFR</t>
  </si>
  <si>
    <t>R1M6SU5UQy5JUV9FQklUREFfSU5ULkZZMjAwOAEAAACHUgAAAgAAAAQxNzg1AQgAAAAFAAAAATEBAAAACjE0MzA2MTQ0ODYDAAAAAzE2MAIAAAAENDE5MAQAAAABMAcAAAAIOS82LzIwMTkIAAAACjEyLzI3LzIwMDgJAAAAATDD7MUwhTPXCDH6zHuFM9cIIENJUS5OQVNEQVFHUzpNU0ZULklRX0VCSVQuRlkyMDA5AQAAAEtVAAACAAAABTIwNjkzAQgAAAAFAAAAATEBAAAACjE0NjQwMDU2OTADAAAAAzE2MAIAAAADNDAwBAAAAAEwBwAAAAg5LzYvMjAxOQgAAAAJNi8zMC8yMDA5CQAAAAEwkgvZM4Uz1wir+B57hTPXCChDSVEuTllTRTpESVMuSVFfR1dfSU5UQU5fQU1PUlRfQ0YuRlkyMDExAQAAAEzsAgACAAAAAzE4MgEIAAAABQAAAAExAQAAAAoxNjQ2NDg0NzM3AwAAAAMxNjACAAAABDIxODIEAAAAATAHAAAACDkvNi8yMDE5CAAAAAkxMC8xLzIwMTEJAAAAATAuQ081hTPXCLfq7HqFM9cIKkNJUS5OQVNEQVFHUzpJTlRDLklRX1NUX0RFQlRfSVNTVUVELkZZMjAxNAEAAACHUgAAAgAAAAMyMzUBCAAAAAUAAAABMQEAAAAKMTgyODE2ODA0MAMAAAADMTYwAgAAAAQyMDQzBAAAAAEwBwAAAAg5LzYvMjAxOQgAAAAKMTIvMjcvMjAxNAkAAAABMC5DTzWFM9cI3tjZeoUz1wggQ0lRLk5ZU0U6RElTLklRX1RPVEFMX1JFVi5GWTIwMDgBAAAATOwCAAIAAAAFMzc4NDMBCAAAAAUAAAABMQEAAAAKMTQzOTI3ODc3</t>
  </si>
  <si>
    <t>MgMAAAADMTYwAgAAAAIyOAQAAAABMAcAAAAIOS82LzIwMTkIAAAACTkvMjcvMjAwOAkAAAABMC5DTzWFM9cIn3bXeoUz1wgmQ0lRLk5BU0RBUUdTOklOVEMuSVFfSU5DX0VRVUlUWS5GWTIwMTQBAAAAh1IAAAMAAAAAAC5DTzWFM9cISZ3eeoUz1wgqQ0lRLk5BU0RBUUdTOk1TRlQuSVFfTkVUX1JFTlRBTF9FWFAuRlkyMDExAQAAAEtVAAACAAAAAzUyNQEIAAAABQAAAAExAQAAAAoxNjI4NjI0NzA2AwAAAAMxNjACAAAABTI0MjYxBAAAAAEwBwAAAAg5LzYvMjAxOQgAAAAJNi8zMC8yMDExCQAAAAEwkgvZM4Uz1wgWzzZ7hTPXCCZDSVEuVFNFOjY1MDMuSVFfTkVUX0RFQlRfRUJJVERBLkZZMjAxOAEAAACuVQ0AAwAAAAJOTQEIAAAABQAAAAExAQAAAAoxOTEyNjEyMjY0AwAAAAI3OQIAAAAENDE5MwQAAAABMAcAAAAIOS82LzIwMTkIAAAACTMvMzEvMjAxOAkAAAABMJGKwzCFM9cIdtPFe4Uz1wggQ0lRLk5BU0RBUUdTOklOVEMuSVFfTEFORC5GWTIwMTMBAAAAh1IAAAIAAAAFMjEwOTgBCAAAAAUAAAABMQEAAAAKMTc3NTkzMDI3NAMAAAADMTYwAgAAAAQzMDk4BAAAAAEwBwAAAAg5LzYvMjAxOQgAAAAKMTIvMjgvMjAxMwkAAAABMFWMSTaFM9cISZ3eeoUz1wgsQ0lRLk5BU0RBUUdTOkFBUEwuSVFfVE9UQUxfUkVWLkZZMjAxOC4uLi5KUFkBAAAAaWEAAAIAAAAMMzAxNDEwNDguNTc1AQgAAAAFAAAAATEB</t>
  </si>
  <si>
    <t>AAAACjE5MTkzMzQ0OTEDAAAAAjc5AgAAAAIyOAQAAAABMAcAAAAIOS82LzIwMTkIAAAACTkvMjkvMjAxOAkAAAABMMf2vi+FM9cIv8wDfIUz1wg2Q0lRLk5BU0RBUUdTOkdPT0cuTC5JUV9PVEhFUl9OT05fT1BFUl9FWFBfU1VQUEwuRlkyMDEwAQAAAKhxAAACAAAAAjExAQgAAAAFAAAAATEBAAAACjE1ODU1NDU1MDcDAAAAAzE2MAIAAAACODUEAAAAATAHAAAACDkvNi8yMDE5CAAAAAoxMi8zMS8yMDEwCQAAAAEwhnjqMoUz1wgq8lx7hTPXCCVDSVEuTkFTREFRR1M6QUFQTC5JUV9OSV9NQVJHSU4uRlkyMDA4AQAAAGlhAAACAAAABzE2LjMyMTIBCAAAAAUAAAABMQEAAAAKMTQwNzE0NzM1NAMAAAADMTYwAgAAAAQ0MDk0BAAAAAEwBwAAAAg5LzYvMjAxOQgAAAAJOS8yNy8yMDA4CQAAAAEw6g4+MIUz1whJbuJ7hTPXCCdDSVEuTkFTREFRR1M6QUFQTC5JUV9TQUxFX1BQRV9DRi5GWTIwMTUBAAAAaWEAAAMAAAAAAG0rHjSFM9cItOMqe4Uz1wgeQ0lRLlRTRTo3OTc0LklRX1pfU0NPUkUuRlkyMDE2AQAAAKRdDQACAAAACTEzLjIwNDIwMQEIAAAABQAAAAExAQAAAAoxNzk5MjQzMjc3AwAAAAI3OQIAAAAGMTAwMTIzBAAAAAEwBwAAAAg5LzYvMjAxOQgAAAAJMy8zMS8yMDE2CQAAAAEwm7VZMYUz1wjzI7V7hTPXCCVDSVEuTkFTREFRR1M6QUFQTC5JUV9JTlZFTlRPUlkuRlkyMDA4AQAAAGlhAAACAAAAAzUw</t>
  </si>
  <si>
    <t>OQEIAAAABQAAAAExAQAAAAoxNDA3MTQ3MzU0AwAAAAMxNjACAAAABDEwNDMEAAAAATAHAAAACDkvNi8yMDE5CAAAAAk5LzI3LzIwMDgJAAAAATBtKx40hTPXCLo3+3qFM9cINENJUS5OQVNEQVFHUzpNU0ZULklRX0lNUFVUX09QRVJfTEVBU0VfSU5UX0VYUC5GWTIwMTUBAAAAS1UAAAIAAAAKMjE3LjY5MDc2OAEIAAAABQAAAAExAQAAAAoxODUxNTI1OTEyAwAAAAMxNjACAAAABTIxNjcyBAAAAAEwBwAAAAg5LzYvMjAxOQgAAAAJNi8zMC8yMDE1CQAAAAEwhnjqMoUz1wi9fkd7hTPXCDFDSVEuTkFTREFRR1M6R09PRy5MLklRX09USEVSX1VOVVNVQUxfU1VQUEwuRlkyMDE4AQAAAKhxAAACAAAABS01MDcxAQgAAAAFAAAAATEBAAAACjE5NDM3Mzk0NTEDAAAAAzE2MAIAAAACODcEAAAAATAHAAAACDkvNi8yMDE5CAAAAAoxMi8zMS8yMDE4CQAAAAEwHs6pMoUz1wjxGGR7hTPXCCRDSVEuTllTRTpESVMuSVFfRVFVSVRZX01FVEhPRC5GWTIwMTgBAAAATOwCAAIAAAAEMjc2OAEIAAAABQAAAAExAQAAAAoxOTI1Mjk1NDA0AwAAAAMxNjACAAAABDMwNjMEAAAAATAHAAAACDkvNi8yMDE5CAAAAAk5LzI5LzIwMTgJAAAAATCjSuY0hTPXCLKrEHuFM9cIIUNJUS5OQVNEQVFHUzpBQVBMLklRX0RBX0NGLkZZMjAxMwEAAABpYQAAAgAAAAQ2NzU3AQgAAAAFAAAAATEBAAAACjE3NjE2MjU5OTYDAAAAAzE2MAIAAAAE</t>
  </si>
  <si>
    <t>MjE2MAQAAAABMAcAAAAIOS82LzIwMTkIAAAACTkvMjgvMjAxMwkAAAABMG0rHjSFM9cI/IQJe4Uz1wgeQ0lRLk5BU0RBUUdTOkFBUEwuSVFfQVAuRlkyMDE4AQAAAGlhAAACAAAABTU1ODg4AQgAAAAFAAAAATEBAAAACjE5MTkzMzQ0OTEDAAAAAzE2MAIAAAAEMTAxOAQAAAABMAcAAAAIOS82LzIwMTkIAAAACTkvMjkvMjAxOAkAAAABMG0rHjSFM9cIdjQae4Uz1wgmQ0lRLk5ZU0U6RElTLklRX0FTU0VUX1dSSVRFRE9XTi5GWTIwMTgBAAAATOwCAAMAAAAAAKNK5jSFM9cIC3AVe4Uz1wgoQ0lRLk5ZU0U6RElTLklRX0RFRl9UQVhfQVNTRVRTX0xULkZZMjAxNgEAAABM7AIAAwAAAAAAo0rmNIUz1wiyqxB7hTPXCCJDSVEuTkFTREFRR1M6QUFQTC5JUV9DT01NT04uRlkyMDA5AQAAAGlhAAACAAAABDgyMTABCAAAAAUAAAABMQEAAAAKMTQ3OTU1MTE5OQMAAAADMTYwAgAAAAQxMTAzBAAAAAEwBwAAAAg5LzYvMjAxOQgAAAAJOS8yNi8yMDA5CQAAAAEwbSseNIUz1wg90hd7hTPXCDNDSVEuTkFTREFRR1M6SU5UQy5JUV9PVEhFUl9GSU5BTkNFX0FDVF9TVVBQTC5GWTIwMTEBAAAAh1IAAAIAAAADMTUxAQgAAAAFAAAAATEBAAAACjE2NTgzMTU0NzgDAAAAAzE2MAIAAAAEMjA1MAQAAAABMAcAAAAIOS82LzIwMTkIAAAACjEyLzMxLzIwMTEJAAAAATBVjEk2hTPXCN7Y2XqFM9cIKENJUS5OQVNEQVFHUzpHT09H</t>
  </si>
  <si>
    <t>LkwuSVFfSU5DX0VRVUlUWS5GWTIwMTgBAAAAqHEAAAMAAAAAAB7OqTKFM9cIYLOAe4Uz1wgmQ0lRLk5BU0RBUUdTOkdPT0cuTC5JUV9UT1RBTF9DTC5GWTIwMDkBAAAAqHEAAAIAAAAEMjc0NwEIAAAABQAAAAExAQAAAAoxNDkxMzI0Mzc4AwAAAAMxNjACAAAABDEwMDkEAAAAATAHAAAACDkvNi8yMDE5CAAAAAoxMi8zMS8yMDA5CQAAAAEwhnjqMoUz1wjEV0B7hTPXCC1DSVEuTkFTREFRR1M6R09PRy5MLklRX0FTU0VUX1dSSVRFRE9XTi5GWTIwMDgBAAAAqHEAAAMAAAAAAIZ46jKFM9cI2C1Ye4Uz1wgoQ0lRLlRTRTo2NTAzLklRX1RPVEFMX0RFQlRfRVFVSVRZLkZZMjAxMwEAAACuVQ0AAgAAAAczOS41NDkxAQgAAAAFAAAAATEBAAAACjE2ODg3NDUwOTMDAAAAAjc5AgAAAAQ0MDM0BAAAAAEwBwAAAAg5LzYvMjAxOQgAAAAJMy8zMS8yMDEzCQAAAAEw+jnUMIUz1wj6DsF7hTPXCC9DSVEuTkFTREFRR1M6R09PRy5MLklRX1RPVEFMX0RFQlRfRUJJVERBLkZZMjAxNwEAAACocQAAAgAAAAgwLjExMDkyNAEIAAAABQAAAAExAQAAAAoxOTQzNzM5NDU5AwAAAAMxNjACAAAABDQxOTIEAAAAATAHAAAACDkvNi8yMDE5CAAAAAoxMi8zMS8yMDE3CQAAAAEwx/a+L4Uz1wgdu/B7hTPXCCZDSVEuTkFTREFRR1M6QUFQTC5JUV9FQVJOSU5HX0NPLkZZMjAwOQEAAABpYQAAAgAAAAQ4MjM1AQgAAAAFAAAAATEBAAAA</t>
  </si>
  <si>
    <t>CjE0Nzk1NTExOTkDAAAAAzE2MAIAAAABNwQAAAABMAcAAAAIOS82LzIwMTkIAAAACTkvMjYvMjAwOQkAAAABMG0rHjSFM9cIPOcLe4Uz1wgmQ0lRLk5BU0RBUUdTOkFBUEwuSVFfQ0FTSF9GSU5BTi5GWTIwMTYBAAAAaWEAAAIAAAAGLTIwODkwAQgAAAAFAAAAATEBAAAACjE5MTkzMzQ0ODQDAAAAAzE2MAIAAAAEMjAwNAQAAAABMAcAAAAIOS82LzIwMTkIAAAACTkvMjQvMjAxNgkAAAABMG0rHjSFM9cIUagve4Uz1wglQ0lRLk5BU0RBUUdTOk1TRlQuSVFfQ0FTSF9PUEVSLkZZMjAxNgEAAABLVQAAAgAAAAUzMzMyNQEIAAAABQAAAAExAQAAAAoxODk4NDg5NDcwAwAAAAMxNjACAAAABDIwMDYEAAAAATAHAAAACDkvNi8yMDE5CAAAAAk2LzMwLzIwMTYJAAAAATCGeOoyhTPXCLJUX3uFM9cIKkNJUS5OQVNEQVFHUzpNU0ZULklRX1BSRUZfRElWX09USEVSLkZZMjAxNQEAAABLVQAAAwAAAAAAkgvZM4Uz1wigy1V7hTPXCC1DSVEuTkFTREFRR1M6QUFQTC5JUV9FQVJOSU5HX0NPX01BUkdJTi5GWTIwMTUBAAAAaWEAAAIAAAAHMjIuODQ1NwEIAAAABQAAAAExAQAAAAoxODYzOTk2Njg0AwAAAAMxNjACAAAABDQxODEEAAAAATAHAAAACDkvNi8yMDE5CAAAAAk5LzI2LzIwMTUJAAAAATDqDj4whTPXCEFH23uFM9cIMENJUS5OQVNEQVFHUzpHT09HLkwuSVFfQ09NTU9OX1BSRUZfRElWX0NGLkZZMjAxMQEAAACo</t>
  </si>
  <si>
    <t>cQAAAwAAAAAAhnjqMoUz1wgq8lx7hTPXCChDSVEuVFNFOjY1MDEuSVFfVE9UQUxfREVCVF9FUVVJVFkuRlkyMDEzAQAAAJstAgACAAAABzc0LjYzNzMBCAAAAAUAAAABMQEAAAAKMTY4NTUyMTcyMgMAAAACNzkCAAAABDQwMzQEAAAAATAHAAAACDkvNi8yMDE5CAAAAAkzLzMxLzIwMTMJAAAAATD6OdQwhTPXCPoOwXuFM9cIJkNJUS5OWVNFOkRJUy5JUV9DQVNIX0FDUVVJUkVfQ0YuRlkyMDA3AQAAAEzsAgACAAAABC02MDgBCAAAAAUAAAABMQEAAAAKMTI3NDA0NDc1NwMAAAADMTYwAgAAAAQyMDU3BAAAAAEwBwAAAAg5LzYvMjAxOQgAAAAJOS8yOS8yMDA3CQAAAAEwLkNPNYUz1wib/+B6hTPXCC5DSVEuTkFTREFRR1M6QUFQTC5JUV9EQVlTX0lOVkVOVE9SWV9PVVQuRlkyMDEyAQAAAGlhAAACAAAACDMuMzA4OTQ5AQgAAAAFAAAAATEBAAAACjE3MDMzMjM1NzADAAAAAzE2MAIAAAAENDAzNQQAAAABMAcAAAAIOS82LzIwMTkIAAAACTkvMjkvMjAxMgkAAAABMOoOPjCFM9cIE+XYe4Uz1wgoQ0lRLk5BU0RBUUdTOkFBUEwuSVFfVE9UQUxfUkVDRUlWLkZZMjAxMAEAAABpYQAAAgAAAAQ5OTI0AQgAAAAFAAAAATEBAAAACjE1NzM4NjQ2NDQDAAAAAzE2MAIAAAAEMTAwMQQAAAABMAcAAAAIOS82LzIwMTkIAAAACTkvMjUvMjAxMAkAAAABMG0rHjSFM9cILvz/eoUz1wgfQ0lRLlRTRTo2NzUyLklRX0FSX1RV</t>
  </si>
  <si>
    <t>Uk5TLkZZMjAxMQEAAACx4wQAAgAAAAg3Ljc0Njk5MgEIAAAABQAAAAExAQAAAAoxNTUzMzMwMzcxAwAAAAI3OQIAAAAENDAwMQQAAAABMAcAAAAIOS82LzIwMTkIAAAACTMvMzEvMjAxMQkAAAABMJu1WTGFM9cIADmpe4Uz1wgtQ0lRLk5BU0RBUUdTOk1TRlQuSVFfQ1VSUkVOVF9QT1JUX0RFQlQuRlkyMDA4AQAAAEtVAAADAAAAAABtKx40hTPXCG2TO3uFM9cIKENJUS5UU0U6Njc1OC5JUV9UT1RBTF9ERUJUX0VCSVREQS5GWTIwMTQBAAAA7VkAAAIAAAAHMi43NjY2MQEIAAAABQAAAAExAQAAAAoxNzkzMTYxMTc3AwAAAAI3OQIAAAAENDE5MgQAAAABMAcAAAAIOS82LzIwMTkIAAAACTMvMzEvMjAxNAkAAAABMHzSvTGFM9cIEbCfe4Uz1wgnQ0lRLlRTRTo3OTc0LklRX0RBWVNfUEFZQUJMRV9PVVQuRlkyMDEwAQAAAKRdDQACAAAACjEzNS4xNTYyMTUBCAAAAAUAAAABMQEAAAAKMTM4MjQxNzk5NgMAAAACNzkCAAAABDQxODMEAAAAATAHAAAACDkvNi8yMDE5CAAAAAkzLzMxLzIwMTAJAAAAATCbtVkxhTPXCKBKvHuFM9cIJUNJUS5OQVNEQVFHUzpNU0ZULklRX09USEVSX1JFVi5GWTIwMTcBAAAAS1UAAAMAAAAAAIZ46jKFM9cI0UJMe4Uz1wgnQ0lRLk5BU0RBUUdTOkFBUEwuSVFfR0FJTl9JTlZFU1QuRlkyMDA3AQAAAGlhAAADAAAAAACjSuY0hTPXCAtwFXuFM9cIJ0NJUS5UU0U6NjUwMS5JUV9FQklU</t>
  </si>
  <si>
    <t>REFfQ0FQRVhfSU5ULkZZMjAxMgEAAACbLQIAAgAAAAkxMC4xMzA5MTIBCAAAAAUAAAABMQEAAAAKMTY4NTUyMTgwMgMAAAACNzkCAAAABDQxOTEEAAAAATAHAAAACDkvNi8yMDE5CAAAAAkzLzMxLzIwMTIJAAAAATD6OdQwhTPXCK5fsHuFM9cIKkNJUS5OQVNEQVFHUzpBQVBMLklRX0JBU0lDX0VQU19FWENMLkZZMjAxMAEAAABpYQAAAgAAAAgyLjIwMTE0NgEIAAAABQAAAAExAQAAAAoxNTczODY0NjQ0AwAAAAMxNjACAAAABDMwNjQEAAAAATAHAAAACDkvNi8yMDE5CAAAAAk5LzI1LzIwMTAJAAAAATBtKx40hTPXCNjABHuFM9cIJENJUS5OQVNEQVFHUzpNU0ZULklRX0VCSVRfSU5ULkZZMjAxMgEAAABLVQAAAgAAAAk3My41Njg0MjEBCAAAAAUAAAABMQEAAAAKMTY4ODk1MDk4MgMAAAADMTYwAgAAAAQ0MTg5BAAAAAEwBwAAAAg5LzYvMjAxOQgAAAAJNi8zMC8yMDEyCQAAAAEw6g4+MIUz1wgdu/B7hTPXCCRDSVEuVFNFOjY3NTguSVFfQ1VSUkVOVF9SQVRJTy5GWTIwMTcBAAAA7VkAAAIAAAAIMC44MzQxNTEBCAAAAAUAAAABMQEAAAAKMTk2NTA0NjUwNgMAAAACNzkCAAAABDQwMzAEAAAAATAHAAAACDkvNi8yMDE5CAAAAAkzLzMxLzIwMTcJAAAAATCbtVkxhTPXCGyejHuFM9cILkNJUS5OQVNEQVFHUzpNU0ZULklRX0RBWVNfSU5WRU5UT1JZX09VVC5GWTIwMDkBAAAAS1UAAAIAAAAIMjUuNTU0MzgB</t>
  </si>
  <si>
    <t>CAAAAAUAAAABMQEAAAAKMTQ2NDAwNTY5MAMAAAADMTYwAgAAAAQ0MDM1BAAAAAEwBwAAAAg5LzYvMjAxOQgAAAAJNi8zMC8yMDA5CQAAAAEw6g4+MIUz1wgdu/B7hTPXCCdDSVEuTkFTREFRR1M6SU5UQy5JUV9MRVZFUkVEX0ZDRi5GWTIwMDkBAAAAh1IAAAIAAAAHNzI0NC43NQEIAAAABQAAAAExAQAAAAoxNTIzMzk0ODI5AwAAAAMxNjACAAAABDQ0MjIEAAAAATAHAAAACDkvNi8yMDE5CAAAAAoxMi8yNi8yMDA5CQAAAAEw+SlHNoUz1wjH7c16hTPXCDBDSVEuTkFTREFRR1M6QUFQTC5JUV9NSU5PUklUWV9JTlRFUkVTVF9DRi5GWTIwMTIBAAAAaWEAAAMAAAAAAG0rHjSFM9cIZUkOe4Uz1wghQ0lRLlRTRTo3OTc0LklRX0VCSVREQV9JTlQuRlkyMDExAQAAAKRdDQADAAAAAACbtVkxhTPXCKBKvHuFM9cIKUNJUS5OQVNEQVFHUzpBQVBMLklRX0lNUEFJUk1FTlRfR1cuRlkyMDEyAQAAAGlhAAADAAAAAABtKx40hTPXCFAfJnuFM9cIK0NJUS5OQVNEQVFHUzpNU0ZULklRX05FVF9ERUJUX0VCSVREQS5GWTIwMTIBAAAAS1UAAAMAAAACTk0BCAAAAAUAAAABMQEAAAAKMTY4ODk1MDk4MgMAAAADMTYwAgAAAAQ0MTkzBAAAAAEwBwAAAAg5LzYvMjAxOQgAAAAJNi8zMC8yMDEyCQAAAAEw6g4+MIUz1wiZf/V7hTPXCCRDSVEuS09TRTpBMDA1OTMwLklRX05JX01BUkdJTi5GWTIwMTEBAAAA3GYBAAIAAAAGOC4x</t>
  </si>
  <si>
    <t>MTA2AQgAAAAFAAAAATEBAAAACjE1OTg5OTgyNTADAAAAAjg1AgAAAAQ0MDk0BAAAAAEwBwAAAAg5LzYvMjAxOQgAAAAKMTIvMzEvMjAxMQkAAAABMJGKwzCFM9cIMfrMe4Uz1wgpQ0lRLlRTRTo2NTAzLklRX0RBWVNfSU5WRU5UT1JZX09VVC5GWTIwMTEBAAAArlUNAAMAAAAAAPo51DCFM9cIWei5e4Uz1wgtQ0lRLk5BU0RBUUdTOk1TRlQuSVFfTUlOT1JJVFlfSU5URVJFU1QuRlkyMDA4AQAAAEtVAAADAAAAAABtKx40hTPXCH5GLXuFM9cIK0NJUS5OQVNEQVFHUzpNU0ZULklRX0ZJTElOR19DVVJSRU5DWS5GWTIwMTUBAAAAS1UAAAMAAAADVVNEAIZ46jKFM9cIoMtVe4Uz1wgoQ0lRLk5BU0RBUUdTOklOVEMuSVFfQkFTSUNfV0VJR0hULkZZMjAxMAEAAACHUgAAAgAAAAQ1NTU1APkpRzaFM9cIPbLSeoUz1wguQ0lRLk5BU0RBUUdTOkdPT0cuTC5JUV9DSEFOR0VfSU5WRU5UT1JZLkZZMjAxMwEAAACocQAAAwAAAAAAhnjqMoUz1wjJtmF7hTPXCCRDSVEuVFNFOjY1MDEuSVFfRUJJVERBX01BUkdJTi5GWTIwMTUBAAAAmy0CAAIAAAAHMTAuNTQ3OQEIAAAABQAAAAExAQAAAAoxNzQ1MjcwNjcyAwAAAAI3OQIAAAAENDA0NwQAAAABMAcAAAAIOS82LzIwMTkIAAAACTMvMzEvMjAxNQkAAAABMPo51DCFM9cIoEq8e4Uz1wggQ0lRLk5ZU0U6RElTLklRX0ZVTExfVElNRS5GWTIwMTIBAAAATOwCAAIAAAAGMTY2</t>
  </si>
  <si>
    <t>MDAwAC5DTzWFM9cIHxH0eoUz1wgkQ0lRLk5ZU0U6RElTLklRX0NPTU1PTl9ESVZfQ0YuRlkyMDEzAQAAAEzsAgACAAAABS0xMzI0AQgAAAAFAAAAATEBAAAACjE3NjY4ODAxOTkDAAAAAzE2MAIAAAAEMjA3NAQAAAABMAcAAAAIOS82LzIwMTkIAAAACTkvMjgvMjAxMwkAAAABMC5DTzWFM9cIZF4Ce4Uz1wgiQ0lRLk5ZU0U6RElTLklRX1NBTEVfUFBFX0NGLkZZMjAxMgEAAABM7AIAAwAAAAAALkNPNYUz1wju1fh6hTPXCCpDSVEuTkFTREFRR1M6SU5UQy5JUV9MVF9ERUJUX0lTU1VFRC5GWTIwMTQBAAAAh1IAAAMAAAAAAC5DTzWFM9cIlBTVeoUz1wgsQ0lRLktPU0U6QTAwNTkzMC5JUV9FQVJOSU5HX0NPX01BUkdJTi5GWTIwMTgBAAAA3GYBAAIAAAAHMTguMTkxMQEIAAAABQAAAAExAQAAAAoxOTQ3NTUxNTczAwAAAAI4NQIAAAAENDE4MQQAAAABMAcAAAAIOS82LzIwMTkIAAAACjEyLzMxLzIwMTgJAAAAATDD7MUwhTPXCFBcz3uFM9cIJ0NJUS5UU0U6Njc1OC5JUV9EQVlTX1BBWUFCTEVfT1VULkZZMjAxMgEAAADtWQAAAgAAAAoxNTEuNjA5NjQ0AQgAAAAFAAAAATEBAAAACjE2ODQ2Mjg3NDYDAAAAAjc5AgAAAAQ0MTgzBAAAAAEwBwAAAAg5LzYvMjAxOQgAAAAJMy8zMS8yMDEyCQAAAAEwfNK9MYUz1wh3iZh7hTPXCCJDSVEuVFNFOjY3NTIuSVFfRUJJVF9NQVJHSU4uRlkyMDE0AQAAALHjBAACAAAA</t>
  </si>
  <si>
    <t>BjMuOTQzOAEIAAAABQAAAAExAQAAAAoxNzQ0MDM2NjIwAwAAAAI3OQIAAAAENDA1MwQAAAABMAcAAAAIOS82LzIwMTkIAAAACTMvMzEvMjAxNAkAAAABMJu1WTGFM9cITieWe4Uz1wgnQ0lRLlRTRTo2NzUyLklRX0RBWVNfUEFZQUJMRV9PVVQuRlkyMDE1AQAAALHjBAACAAAACTYzLjI2ODczNQEIAAAABQAAAAExAQAAAAoxNzk3NTIwNDI3AwAAAAI3OQIAAAAENDE4MwQAAAABMAcAAAAIOS82LzIwMTkIAAAACTMvMzEvMjAxNQkAAAABMJu1WTGFM9cITieWe4Uz1wgmQ0lRLk5BU0RBUUdTOklOVEMuSVFfQ0FTSF9GSU5BTi5GWTIwMTgBAAAAh1IAAAIAAAAGLTE4NjA3AQgAAAAFAAAAATEBAAAACjE5NDM1MDUzNDEDAAAAAzE2MAIAAAAEMjAwNAQAAAABMAcAAAAIOS82LzIwMTkIAAAACjEyLzI5LzIwMTgJAAAAATAuQ081hTPXCDyI6nqFM9cIKENJUS5OQVNEQVFHUzpHT09HLkwuSVFfQ0FTSF9FUVVJVi5GWTIwMTUBAAAAqHEAAAIAAAAFMTU0MDkBCAAAAAUAAAABMQEAAAAKMTg3MzIyNTIxNAMAAAADMTYwAgAAAAQxMDk2BAAAAAEwBwAAAAg5LzYvMjAxOQgAAAAKMTIvMzEvMjAxNQkAAAABMAZspzKFM9cI8Rhke4Uz1wgoQ0lRLlRTRTo2NTAzLklRX1RPVEFMX0RFQlRfRUJJVERBLkZZMjAxMwEAAACuVQ0AAgAAAAYyLjY2NjUBCAAAAAUAAAABMQEAAAAKMTY4ODc0NTA5MwMAAAACNzkCAAAABDQxOTIE</t>
  </si>
  <si>
    <t>AAAAATAHAAAACDkvNi8yMDE5CAAAAAkzLzMxLzIwMTMJAAAAATD6OdQwhTPXCMaXynuFM9cIJUNJUS5OWVNFOkRJUy5JUV9PVEhFUl9DQV9TVVBQTC5GWTIwMDcBAAAATOwCAAIAAAADMTA0AQgAAAAFAAAAATEBAAAACjEyNzQwNDQ3NTcDAAAAAzE2MAIAAAAEMTA1NQQAAAABMAcAAAAIOS82LzIwMTkIAAAACTkvMjkvMjAwNwkAAAABMC5DTzWFM9cIEVDQeoUz1wgzQ0lRLk5BU0RBUUdTOkFBUEwuSVFfTUlOT1JJVFlfSU5URVJFU1RfVE9UQUwuRlkyMDA5AQAAAGlhAAADAAAAAABtKx40hTPXCNjABHuFM9cIOUNJUS5OQVNEQVFHUzpBQVBMLklRX1RPVEFMX09VVFNUQU5ESU5HX0ZJTElOR19EQVRFLkZZMjAwOQEAAABpYQAAAgAAAAs2MzA0Ljc0OTMxMQEEAAAABQAAAAE1AQAAAAoxNDc5NTUxMTk5AgAAAAUyNDE1MwYAAAABMG0rHjSFM9cIWnP2eoUz1wgrQ0lRLk5BU0RBUUdTOkFBUEwuSVFfTkVUX0RFQlRfRUJJVERBLkZZMjAxMAEAAABpYQAAAwAAAAJOTQEIAAAABQAAAAExAQAAAAoxNTczODY0NjQ0AwAAAAMxNjACAAAABDQxOTMEAAAAATAHAAAACDkvNi8yMDE5CAAAAAk5LzI1LzIwMTAJAAAAATDqDj4whTPXCEwy53uFM9cIKUNJUS5OQVNEQVFHUzpHT09HLkwuSVFfQ0FTSF9JTlZFU1QuRlkyMDEyAQAAAKhxAAACAAAABi0xMzA1NgEIAAAABQAAAAExAQAAAAoxNzE4MTQ1MjcxAwAAAAMxNjAC</t>
  </si>
  <si>
    <t>AAAABDIwMDUEAAAAATAHAAAACDkvNi8yMDE5CAAAAAoxMi8zMS8yMDEyCQAAAAEwhnjqMoUz1whraVN7hTPXCB5DSVEuTkFTREFRR1M6TVNGVC5JUV9SRS5GWTIwMTcBAAAAS1UAAAIAAAAFMTc3NjkBCAAAAAUAAAABMQEAAAAKMTk3MzM4MDk1MQMAAAADMTYwAgAAAAQxMjIyBAAAAAEwBwAAAAg5LzYvMjAxOQgAAAAJNi8zMC8yMDE3CQAAAAEwhnjqMoUz1wigy1V7hTPXCCFDSVEuTkFTREFRR1M6TVNGVC5JUV9EQV9DRi5GWTIwMTABAAAAS1UAAAIAAAAEMjUwNwEIAAAABQAAAAExAQAAAAoxNTU2NTYwNzk1AwAAAAMxNjACAAAABDIxNjAEAAAAATAHAAAACDkvNi8yMDE5CAAAAAk2LzMwLzIwMTAJAAAAATCSC9kzhTPXCH5GLXuFM9cIIUNJUS5UU0U6NjUwMy5JUV9FQklUREFfSU5ULkZZMjAxNwEAAACuVQ0AAgAAAAoxMzMuMjUxNDcyAQgAAAAFAAAAATEBAAAACjE5MTI2MTIyNDYDAAAAAjc5AgAAAAQ0MTkwBAAAAAEwBwAAAAg5LzYvMjAxOQgAAAAJMy8zMS8yMDE3CQAAAAEwkYrDMIUz1wiTNch7hTPXCCJDSVEuTkFTREFRR1M6R09PRy5MLklRX05QUEUuRlkyMDA3AQAAAKhxAAACAAAACDQwMzkuMjYxAQgAAAAFAAAAATEBAAAACjEzMjE4Nzk4MzYDAAAAAzE2MAIAAAAEMTAwNAQAAAABMAcAAAAIOS82LzIwMTkIAAAACjEyLzMxLzIwMDcJAAAAATCGeOoyhTPXCIgcRXuFM9cIMUNJUS5OQVNEQVFH</t>
  </si>
  <si>
    <t>UzpBQVBMLklRX05FVF9ERUJUX0VCSVREQV9DQVBFWC5GWTIwMDcBAAAAaWEAAAMAAAACTk0BCAAAAAUAAAABMQEAAAAKMTMxMjQ2MDc0MgMAAAADMTYwAgAAAAUyMzMxNAQAAAABMAcAAAAIOS82LzIwMTkIAAAACTkvMjkvMjAwNwkAAAABMOoOPjCFM9cISW7ie4Uz1wgrQ0lRLk5ZU0U6RElTLklRX05JX0FWQUlMX0VYQ0xfTUFSR0lOLkZZMjAwOAEAAABM7AIAAgAAAAcxMS42OTgzAQgAAAAFAAAAATEBAAAACjE0MzkyNzg3NzIDAAAAAzE2MAIAAAAENDE4MgQAAAABMAcAAAAIOS82LzIwMTkIAAAACTkvMjcvMjAwOAkAAAABMMPsxTCFM9cIzande4Uz1wgoQ0lRLlRTRTo3OTc0LklRX1RPVEFMX0RFQlRfRVFVSVRZLkZZMjAxNgEAAACkXQ0AAwAAAAAAm7VZMYUz1wigSrx7hTPXCB1DSVEuTllTRTpESVMuSVFfR0FfRVhQLkZZMjAxMgEAAABM7AIAAwAAAAAALkNPNYUz1wju1fh6hTPXCCtDSVEuS09TRTpBMDA1OTMwLklRX0NBU0hfT1BFUi5GWTIwMTEuLi4uSlBZAQAAANxmAQACAAAADjE1MTkxNzIuMTk3MzQ1AQgAAAAFAAAAATEBAAAACjE1OTg5OTgyNTADAAAAAjc5AgAAAAQyMDA2BAAAAAEwBwAAAAg5LzYvMjAxOQgAAAAKMTIvMzEvMjAxMQkAAAABMMBIri+FM9cIavMKfIUz1wgjQ0lRLk5ZU0U6RElTLklRX0RJTFVUX1dFSUdIVC5GWTIwMTUBAAAATOwCAAIAAAAEMTcwOQCjSuY0hTPXCO7V+HqF</t>
  </si>
  <si>
    <t>M9cILENJUS5UU0U6Njc1Mi5JUV9ORVRfREVCVF9FQklUREFfQ0FQRVguRlkyMDE4AQAAALHjBAADAAAAAk5NAQgAAAAFAAAAATEBAAAACjE5NzAwMzg1MjYDAAAAAjc5AgAAAAUyMzMxNAQAAAABMAcAAAAIOS82LzIwMTkIAAAACTMvMzEvMjAxOAkAAAABMJu1WTGFM9cITieWe4Uz1wgjQ0lRLk5BU0RBUUdTOk1TRlQuSVFfTFRfREVCVC5GWTIwMTIBAAAAS1UAAAIAAAAFMTA3MTMBCAAAAAUAAAABMQEAAAAKMTY4ODk1MDk4MgMAAAADMTYwAgAAAAQxMDQ5BAAAAAEwBwAAAAg5LzYvMjAxOQgAAAAJNi8zMC8yMDEyCQAAAAEwkgvZM4Uz1whulhx7hTPXCCBDSVEuTkFTREFRR1M6TVNGVC5JUV9HUFBFLkZZMjAxOAEAAABLVQAAAgAAAAU2NTM2OQEIAAAABQAAAAExAQAAAAoxOTczMzgwOTIyAwAAAAMxNjACAAAABDExNjkEAAAAATAHAAAACDkvNi8yMDE5CAAAAAk2LzMwLzIwMTgJAAAAATCGeOoyhTPXCKDLVXuFM9cIJ0NJUS5OQVNEQVFHUzpJTlRDLklRX0xFVkVSRURfRkNGLkZZMjAxMgEAAACHUgAAAgAAAAY0NDc1LjUBCAAAAAUAAAABMQEAAAAKMTcxODg1MDYwNQMAAAADMTYwAgAAAAQ0NDIyBAAAAAEwBwAAAAg5LzYvMjAxOQgAAAAKMTIvMjkvMjAxMgkAAAABMFWMSTaFM9cIrmHjeoUz1wgmQ0lRLk5BU0RBUUdTOk1TRlQuSVFfTkVUX0NIQU5HRS5GWTIwMTQBAAAAS1UAAAIAAAAENDg2NQEIAAAA</t>
  </si>
  <si>
    <t>BQAAAAExAQAAAAoxODAwODY1MjU5AwAAAAMxNjACAAAABDIwOTMEAAAAATAHAAAACDkvNi8yMDE5CAAAAAk2LzMwLzIwMTQJAAAAATCSC9kzhTPXCEEHUXuFM9cIJUNJUS5OWVNFOkRJUy5JUV9TVF9ERUJUX0lTU1VFRC5GWTIwMDgBAAAATOwCAAMAAAAAAC5DTzWFM9cIGjvceoUz1wgnQ0lRLk5BU0RBUUdTOkdPT0cuTC5JUV9DQVNIX09QRVIuRlkyMDE2AQAAAKhxAAACAAAABTM2MDM2AQgAAAAFAAAAATEBAAAACjE5NDM3Mzk0NDYDAAAAAzE2MAIAAAAEMjAwNgQAAAABMAcAAAAIOS82LzIwMTkIAAAACjEyLzMxLzIwMTYJAAAAATAGbKcyhTPXCMx3hXuFM9cIK0NJUS5LT1NFOkEwMDU5MzAuSVFfRUJJVERBX0NBUEVYX0lOVC5GWTIwMTcBAAAA3GYBAAIAAAAJNDkuMjU2NTMyAQgAAAAFAAAAATEBAAAACjE5NDc1NTE1NzgDAAAAAjg1AgAAAAQ0MTkxBAAAAAEwBwAAAAg5LzYvMjAxOQgAAAAKMTIvMzEvMjAxNwkAAAABMMPsxTCFM9cIUFzPe4Uz1wggQ0lRLk5BU0RBUUdTOkFBUEwuSVFfTlBQRS5GWTIwMDcBAAAAaWEAAAIAAAAEMTgzMgEIAAAABQAAAAExAQAAAAoxMzEyNDYwNzQyAwAAAAMxNjACAAAABDEwMDQEAAAAATAHAAAACDkvNi8yMDE5CAAAAAk5LzI5LzIwMDcJAAAAATCjSuY0hTPXCNjABHuFM9cIL0NJUS5LT1NFOkEwMDU5MzAuSVFfTklfQVZBSUxfRVhDTF9NQVJHSU4uRlkyMDEwAQAA</t>
  </si>
  <si>
    <t>ANxmAQACAAAABzEwLjIxNzIBCAAAAAUAAAABMQEAAAAKMTUzMzIwMzI2MgMAAAACODUCAAAABDQxODIEAAAAATAHAAAACDkvNi8yMDE5CAAAAAoxMi8zMS8yMDEwCQAAAAEwkYrDMIUz1whQXM97hTPXCCBDSVEuTkFTREFRR1M6QUFQTC5JUV9OUFBFLkZZMjAxMQEAAABpYQAAAgAAAAQ3Nzc3AQgAAAAFAAAAATEBAAAACjE2NDI2Mzk3NzcDAAAAAzE2MAIAAAAEMTAwNAQAAAABMAcAAAAIOS82LzIwMTkIAAAACTkvMjQvMjAxMQkAAAABMG0rHjSFM9cI2MAEe4Uz1wgoQ0lRLk5ZU0U6RElTLklRX1RPVEFMX0xJQUJfRVFVSVRZLkZZMjAxMAEAAABM7AIAAgAAAAU2OTIwNgEIAAAABQAAAAExAQAAAAoxNTc3MjYxMjU0AwAAAAMxNjACAAAABDEwMTMEAAAAATAHAAAACDkvNi8yMDE5CAAAAAkxMC8yLzIwMTAJAAAAATAuQ081hTPXCOHD5XqFM9cIIENJUS5OWVNFOkRJUy5JUV9GVUxMX1RJTUUuRlkyMDA5AQAAAEzsAgACAAAABjE0NDAwMAAuQ081hTPXCJv/4HqFM9cIJUNJUS5OQVNEQVFHUzpNU0ZULklRX0lOVkVOVE9SWS5GWTIwMTUBAAAAS1UAAAIAAAAEMjkwMgEIAAAABQAAAAExAQAAAAoxODUxNTI1OTEyAwAAAAMxNjACAAAABDEwNDMEAAAAATAHAAAACDkvNi8yMDE5CAAAAAk2LzMwLzIwMTUJAAAAATCGeOoyhTPXCLJUX3uFM9cILENJUS5OQVNEQVFHUzpHT09HLkwuSVFfQkFTSUNfRVBTX0VYQ0wu</t>
  </si>
  <si>
    <t>RlkyMDExAQAAAKhxAAACAAAACTE1LjA4MzEyMgEIAAAABQAAAAExAQAAAAoxNjU3ODE1MTgyAwAAAAMxNjACAAAABDMwNjQEAAAAATAHAAAACDkvNi8yMDE5CAAAAAoxMi8zMS8yMDExCQAAAAEwhnjqMoUz1wjYLVh7hTPXCCBDSVEuTkFTREFRR1M6R09PRy5MLklRX0FSLkZZMjAwOQEAAACocQAAAgAAAAQzMTc4AQgAAAAFAAAAATEBAAAACjE0OTEzMjQzNzgDAAAAAzE2MAIAAAAEMTAyMQQAAAABMAcAAAAIOS82LzIwMTkIAAAACjEyLzMxLzIwMDkJAAAAATCGeOoyhTPXCMm2YXuFM9cIKkNJUS5OQVNEQVFHUzpBQVBMLklRX0RJTFVUX0VQU19FWENMLkZZMjAxMQEAAABpYQAAAgAAAAYzLjk1NDMBCAAAAAUAAAABMQEAAAAKMTY0MjYzOTc3NwMAAAADMTYwAgAAAAMxNDIEAAAAATAHAAAACDkvNi8yMDE5CAAAAAk5LzI0LzIwMTEJAAAAATBtKx40hTPXCC78/3qFM9cILENJUS5OQVNEQVFHUzpHT09HLkwuSVFfRElMVVRfRVBTX0VYQ0wuRlkyMDExAQAAAKhxAAACAAAABTE0Ljg4AQgAAAAFAAAAATEBAAAACjE2NTc4MTUxODIDAAAAAzE2MAIAAAADMTQyBAAAAAEwBwAAAAg5LzYvMjAxOQgAAAAKMTIvMzEvMjAxMQkAAAABMIZ46jKFM9cIxFdAe4Uz1wgvQ0lRLk5BU0RBUUdTOkdPT0cuTC5JUV9HV19JTlRBTl9BTU9SVF9DRi5GWTIwMDkBAAAAqHEAAAIAAAADMjg0AQgAAAAFAAAAATEBAAAACjE0OTEz</t>
  </si>
  <si>
    <t>MjQzNzgDAAAAAzE2MAIAAAAEMjE4MgQAAAABMAcAAAAIOS82LzIwMTkIAAAACjEyLzMxLzIwMDkJAAAAATCGeOoyhTPXCGtpU3uFM9cIL0NJUS5OQVNEQVFHUzpNU0ZULklRX0lOVEVSRVNUX0lOVkVTVF9JTkMuRlkyMDA5AQAAAEtVAAACAAAAAzc0NAEIAAAABQAAAAExAQAAAAoxNDY0MDA1NjkwAwAAAAMxNjACAAAAAjY1BAAAAAEwBwAAAAg5LzYvMjAxOQgAAAAJNi8zMC8yMDA5CQAAAAEwbSseNIUz1wh/CjJ7hTPXCCxDSVEuTkFTREFRR1M6TVNGVC5JUV9ORVRfSU5URVJFU1RfRVhQLkZZMjAxMgEAAABLVQAAAgAAAAM0MjABCAAAAAUAAAABMQEAAAAKMTY4ODk1MDk4MgMAAAADMTYwAgAAAAMzNjgEAAAAATAHAAAACDkvNi8yMDE5CAAAAAk2LzMwLzIwMTIJAAAAATCSC9kzhTPXCG6WHHuFM9cIJkNJUS5UU0U6Njc1Mi5JUV9ORVRfREVCVF9FQklUREEuRlkyMDE5AQAAALHjBAACAAAACDAuMTYyMjk1AQgAAAAFAAAAATEBAAAACjE5NzAwMzg1MjcDAAAAAjc5AgAAAAQ0MTkzBAAAAAEwBwAAAAg5LzYvMjAxOQgAAAAJMy8zMS8yMDE5CQAAAAEwm7VZMYUz1wgoY5F7hTPXCBVDSVEuMC5JUV9DQVNIX09QRVIuRlkFAAAAAAAAAAgAAAAVKEludmFsaWQgVGltZSBQZXJpb2QpBmynMoUz1whJEqJ7hTPXCB9DSVEuTkFTREFRR1M6TVNGVC5JUV9SRVYuRlkyMDE1AQAAAEtVAAACAAAABTkzNTgwAQgAAAAF</t>
  </si>
  <si>
    <t>AAAAATEBAAAACjE4NTE1MjU5MTIDAAAAAzE2MAIAAAADMTEyBAAAAAEwBwAAAAg5LzYvMjAxOQgAAAAJNi8zMC8yMDE1CQAAAAEwkgvZM4Uz1whBB1F7hTPXCCBDSVEuVFNFOjc5NzQuSVFfTklfTUFSR0lOLkZZMjAxNwEAAACkXQ0AAgAAAAcyMC45NzIyAQgAAAAFAAAAATEBAAAACjE4NDkwMjY5NjQDAAAAAjc5AgAAAAQ0MDk0BAAAAAEwBwAAAAg5LzYvMjAxOQgAAAAJMy8zMS8yMDE3CQAAAAEwm7VZMYUz1wjFwbJ7hTPXCDFDSVEuTllTRTpESVMuSVFfQ0hBTkdFX05FVF9XT1JLSU5HX0NBUElUQUwuRlkyMDExAQAAAEzsAgACAAAAAzY4NgEIAAAABQAAAAExAQAAAAoxNjQ2NDg0NzM3AwAAAAMxNjACAAAABDQ0MjEEAAAAATAHAAAACDkvNi8yMDE5CAAAAAkxMC8xLzIwMTEJAAAAATAuQ081hTPXCAgOE3uFM9cIJ0NJUS5OQVNEQVFHUzpNU0ZULklRX0dBSU5fQVNTRVRTLkZZMjAxNAEAAABLVQAAAwAAAAAAkgvZM4Uz1whBB1F7hTPXCBpDSVEuTllTRTpESVMuSVFfUkVWLkZZMjAxMQEAAABM7AIAAgAAAAU0MDg5MwEIAAAABQAAAAExAQAAAAoxNjQ2NDg0NzM3AwAAAAMxNjACAAAAAzExMgQAAAABMAcAAAAIOS82LzIwMTkIAAAACTEwLzEvMjAxMQkAAAABMC5DTzWFM9cIn3bXeoUz1wgeQ0lRLk5BU0RBUUdTOkFBUEwuSVFfTkkuRlkyMDEwAQAAAGlhAAACAAAABTE0MDEzAQgAAAAFAAAAATEBAAAA</t>
  </si>
  <si>
    <t>CjE1NzM4NjQ2NDQDAAAAAzE2MAIAAAACMTUEAAAAATAHAAAACDkvNi8yMDE5CAAAAAk5LzI1LzIwMTAJAAAAATBtKx40hTPXCFpz9nqFM9cIJUNJUS5OQVNEQVFHUzpBQVBMLklRX05JX01BUkdJTi5GWTIwMTABAAAAaWEAAAIAAAAGMjEuNDg0AQgAAAAFAAAAATEBAAAACjE1NzM4NjQ2NDQDAAAAAzE2MAIAAAAENDA5NAQAAAABMAcAAAAIOS82LzIwMTkIAAAACTkvMjUvMjAxMAkAAAABMOoOPjCFM9cIzande4Uz1wgkQ0lRLlRTRTo2NTAxLklRX0VCSVREQS5GWTIwMTkuLi4uSlBZAQAAAJstAgACAAAABzEwNTY4NDIBCAAAAAUAAAABMQEAAAAKMTk2OTkwMzMwNwMAAAACNzkCAAAABDQwNTEEAAAAATAHAAAACDkvNi8yMDE5CAAAAAkzLzMxLzIwMTkJAAAAATDASK4vhTPXCL/MA3yFM9cILENJUS5OQVNEQVFHUzpBQVBMLklRX0RBWVNfUEFZQUJMRV9PVVQuRlkyMDExAQAAAGlhAAACAAAACTc1LjU5Mjk3MgEIAAAABQAAAAExAQAAAAoxNjQyNjM5Nzc3AwAAAAMxNjACAAAABDQxODMEAAAAATAHAAAACDkvNi8yMDE5CAAAAAk5LzI0LzIwMTEJAAAAATDqDj4whTPXCNmC1nuFM9cILUNJUS5OQVNEQVFHUzpNU0ZULklRX0RFRl9UQVhfQVNTRVRTX0xULkZZMjAxMgEAAABLVQAAAwAAAAAAkgvZM4Uz1wjiWiF7hTPXCCJDSVEuVFNFOjY3NTguSVFfQVNTRVRfVFVSTlMuRlkyMDE4AQAAAO1ZAAACAAAACDAu</t>
  </si>
  <si>
    <t>NDY0NzczAQgAAAAFAAAAATEBAAAACjE5NjUwNDY1MDgDAAAAAjc5AgAAAAQ0MTc3BAAAAAEwBwAAAAg5LzYvMjAxOQgAAAAJMy8zMS8yMDE4CQAAAAEwm7VZMYUz1whOJ5Z7hTPXCCdDSVEuVFNFOjY1MDEuSVFfQ0ZPX0NVUlJFTlRfTElBQi5GWTIwMTEBAAAAmy0CAAIAAAAIMC4yMDU4MTgBCAAAAAUAAAABMQEAAAAKMTYyNTc5ODc3MAMAAAACNzkCAAAABDQxODUEAAAAATAHAAAACDkvNi8yMDE5CAAAAAkzLzMxLzIwMTEJAAAAATD6OdQwhTPXCKBKvHuFM9cIIUNJUS5OQVNEQVFHUzpBQVBMLklRX05JX0NGLkZZMjAwOAEAAABpYQAAAgAAAAQ2MTE5AQgAAAAFAAAAATEBAAAACjE0MDcxNDczNTQDAAAAAzE2MAIAAAAEMjE1MAQAAAABMAcAAAAIOS82LzIwMTkIAAAACTkvMjcvMjAwOAkAAAABMG0rHjSFM9cIsqsQe4Uz1wgqQ0lRLk5BU0RBUUdTOk1TRlQuSVFfREFZU19TQUxFU19PVVQuRlkyMDEwAQAAAEtVAAACAAAACTcwLjY5OTQwNQEIAAAABQAAAAExAQAAAAoxNTU2NTYwNzk1AwAAAAMxNjACAAAABDQwNDIEAAAAATAHAAAACDkvNi8yMDE5CAAAAAk2LzMwLzIwMTAJAAAAATDqDj4whTPXCHEd83uFM9cIHUNJUS5OWVNFOkRJUy5JUV9FQklUREEuRlkyMDExAQAAAEzsAgACAAAABDk2MjIBCAAAAAUAAAABMQEAAAAKMTY0NjQ4NDczNwMAAAADMTYwAgAAAAQ0MDUxBAAAAAEwBwAAAAg5LzYvMjAx</t>
  </si>
  <si>
    <t>OQgAAAAJMTAvMS8yMDExCQAAAAEwLkNPNYUz1wgaO9x6hTPXCDFDSVEuTkFTREFRR1M6TVNGVC5JUV9ERUJUX0VRVUlWX09QRVJfTEVBU0UuRlkyMDExAQAAAEtVAAACAAAABDQyMDABCAAAAAUAAAABMQEAAAAKMTYyODYyNDcwNgMAAAADMTYwAgAAAAUyMTY3MQQAAAABMAcAAAAIOS82LzIwMTkIAAAACTYvMzAvMjAxMQkAAAABMJIL2TOFM9cI4lohe4Uz1wgqQ0lRLk5BU0RBUUdTOk1TRlQuSVFfRElMVVRfRVBTX0lOQ0wuRlkyMDEwAQAAAEtVAAACAAAAAzIuMQEIAAAABQAAAAExAQAAAAoxNTU2NTYwNzk1AwAAAAMxNjACAAAAATgEAAAAATAHAAAACDkvNi8yMDE5CAAAAAk2LzMwLzIwMTAJAAAAATCSC9kzhTPXCH5GLXuFM9cILUNJUS5OQVNEQVFHUzpHT09HLkwuSVFfTkVUX0RFQlRfSVNTVUVELkZZMjAxNgEAAACocQAAAgAAAAUtMTMzNQEIAAAABQAAAAExAQAAAAoxOTQzNzM5NDQ2AwAAAAMxNjACAAAABDIwMDMEAAAAATAHAAAACDkvNi8yMDE5CAAAAAoxMi8zMS8yMDE2CQAAAAEwBmynMoUz1wgkom17hTPXCC1DSVEuTkFTREFRR1M6TVNGVC5JUV9UT1RBTF9ERUJUX1JFUEFJRC5GWTIwMTcBAAAAS1UAAAIAAAAGLTEyODg1AQgAAAAFAAAAATEBAAAACjE5NzMzODA5NTEDAAAAAzE2MAIAAAAEMjE2NgQAAAABMAcAAAAIOS82LzIwMTkIAAAACTYvMzAvMjAxNwkAAAABMIZ46jKFM9cIvX5He4Uz</t>
  </si>
  <si>
    <t>1wgoQ0lRLk5BU0RBUUdTOkFBUEwuSVFfVE9UQUxfRVFVSVRZLkZZMjAxOAEAAABpYQAAAgAAAAYxMDcxNDcBCAAAAAUAAAABMQEAAAAKMTkxOTMzNDQ5MQMAAAADMTYwAgAAAAQxMjc1BAAAAAEwBwAAAAg5LzYvMjAxOQgAAAAJOS8yOS8yMDE4CQAAAAEwbSseNIUz1wh/CjJ7hTPXCCtDSVEuS09TRTpBMDA1OTMwLklRX0RBWVNfUEFZQUJMRV9PVVQuRlkyMDEyAQAAANxmAQACAAAACTUwLjM0MDczOAEIAAAABQAAAAExAQAAAAoxNjY3NTM0MDE0AwAAAAI4NQIAAAAENDE4MwQAAAABMAcAAAAIOS82LzIwMTkIAAAACjEyLzMxLzIwMTIJAAAAATCRisMwhTPXCDH6zHuFM9cIK0NJUS5OQVNEQVFHUzpHT09HLkwuSVFfQ09NTU9OX0RJVl9DRi5GWTIwMDkBAAAAqHEAAAMAAAAAAIZ46jKFM9cIiBxFe4Uz1wgkQ0lRLk5ZU0U6RElTLklRX1VOTEVWRVJFRF9GQ0YuRlkyMDA4AQAAAEzsAgACAAAACDM5ODcuODc1AQgAAAAFAAAAATEBAAAACjE0MzkyNzg3NzIDAAAAAzE2MAIAAAAENDQyMwQAAAABMAcAAAAIOS82LzIwMTkIAAAACTkvMjcvMjAwOAkAAAABMC5DTzWFM9cIm//geoUz1wg0Q0lRLk5BU0RBUUdTOk1TRlQuSVFfT1RIRVJfTk9OX09QRVJfRVhQX1NVUFBMLkZZMjAxMAEAAABLVQAAAgAAAAMtNzMBCAAAAAUAAAABMQEAAAAKMTU1NjU2MDc5NQMAAAADMTYwAgAAAAI4NQQAAAABMAcAAAAIOS82LzIw</t>
  </si>
  <si>
    <t>MTkIAAAACTYvMzAvMjAxMAkAAAABMJIL2TOFM9cItOMqe4Uz1wgnQ0lRLk5BU0RBUUdTOklOVEMuSVFfT1RIRVJfSU5UQU4uRlkyMDE4AQAAAIdSAAACAAAABTExODM2AQgAAAAFAAAAATEBAAAACjE5NDM1MDUzNDEDAAAAAzE2MAIAAAAEMTA0MAQAAAABMAcAAAAIOS82LzIwMTkIAAAACjEyLzI5LzIwMTgJAAAAATAuQ081hTPXCJQU1XqFM9cIH0NJUS5OWVNFOkRJUy5JUV9PUEVSX0lOQy5GWTIwMTMBAAAATOwCAAIAAAAEOTQ1MAEIAAAABQAAAAExAQAAAAoxNzY2ODgwMTk5AwAAAAMxNjACAAAAAjIxBAAAAAEwBwAAAAg5LzYvMjAxOQgAAAAJOS8yOC8yMDEzCQAAAAEwLkNPNYUz1whlSQ57hTPXCClDSVEuTkFTREFRR1M6SU5UQy5JUV9TQUxFX0lOVEFOX0NGLkZZMjAxMgEAAACHUgAAAgAAAAQtODE1AQgAAAAFAAAAATEBAAAACjE3MTg4NTA2MDUDAAAAAzE2MAIAAAAEMjAyOQQAAAABMAcAAAAIOS82LzIwMTkIAAAACjEyLzI5LzIwMTIJAAAAATBVjEk2hTPXCEmd3nqFM9cIIkNJUS5OWVNFOkRJUy5JUV9BRFZFUlRJU0lORy5GWTIwMTIBAAAATOwCAAMAAAAAAC5DTzWFM9cIrmHjeoUz1wguQ0lRLk5BU0RBUUdTOklOVEMuSVFfSU5WRVNUX1NFQ1VSSVRZX0NGLkZZMjAxMwEAAACHUgAAAgAAAAUtNjcwNAEIAAAABQAAAAExAQAAAAoxNzc1OTMwMjc0AwAAAAMxNjACAAAABDIwMjcEAAAAATAHAAAA</t>
  </si>
  <si>
    <t>CDkvNi8yMDE5CAAAAAoxMi8yOC8yMDEzCQAAAAEwVYxJNoUz1wi9TO96hTPXCB9DSVEuTkFTREFRR1M6QUFQTC5JUV9SRVYuRlkyMDE1AQAAAGlhAAACAAAABjIzMzcxNQEIAAAABQAAAAExAQAAAAoxODYzOTk2Njg0AwAAAAMxNjACAAAAAzExMgQAAAABMAcAAAAIOS82LzIwMTkIAAAACTkvMjYvMjAxNQkAAAABMG0rHjSFM9cIq/gee4Uz1wgrQ0lRLk5BU0RBUUdTOk1TRlQuSVFfTkVUX0RFQlRfSVNTVUVELkZZMjAxNQEAAABLVQAAAgAAAAUxMzY2MQEIAAAABQAAAAExAQAAAAoxODUxNTI1OTEyAwAAAAMxNjACAAAABDIwMDMEAAAAATAHAAAACDkvNi8yMDE5CAAAAAk2LzMwLzIwMTUJAAAAATCGeOoyhTPXCAuQWnuFM9cIKUNJUS5OQVNEQVFHUzpNU0ZULklRX0NVUlJFTlRfUkFUSU8uRlkyMDE2AQAAAEtVAAACAAAACDIuMzUyODgxAQgAAAAFAAAAATEBAAAACjE4OTg0ODk0NzADAAAAAzE2MAIAAAAENDAzMAQAAAABMAcAAAAIOS82LzIwMTkIAAAACTYvMzAvMjAxNgkAAAABMMf2vi+FM9cImX/1e4Uz1wgsQ0lRLk5BU0RBUUdTOklOVEMuSVFfREFZU19QQVlBQkxFX09VVC5GWTIwMTgBAAAAh1IAAAIAAAAJNDQuODgwMTA4AQgAAAAFAAAAATEBAAAACjE5NDM1MDUzNDEDAAAAAzE2MAIAAAAENDE4MwQAAAABMAcAAAAIOS82LzIwMTkIAAAACjEyLzI5LzIwMTgJAAAAATDD7MUwhTPXCM2p3XuFM9cI</t>
  </si>
  <si>
    <t>IUNJUS5OQVNEQVFHUzpJTlRDLklRX05JX0NGLkZZMjAxNwEAAACHUgAAAgAAAAQ5NjAxAQgAAAAFAAAAATEBAAAACjE5NDM1MDUzNDkDAAAAAzE2MAIAAAAEMjE1MAQAAAABMAcAAAAIOS82LzIwMTkIAAAACjEyLzMwLzIwMTcJAAAAATAuQ081hTPXCJQU1XqFM9cIG0NJUS5OWVNFOkRJUy5JUV9HUFBFLkZZMjAxMwEAAABM7AIAAgAAAAU0NDgzOQEIAAAABQAAAAExAQAAAAoxNzY2ODgwMTk5AwAAAAMxNjACAAAABDExNjkEAAAAATAHAAAACDkvNi8yMDE5CAAAAAk5LzI4LzIwMTMJAAAAATAuQ081hTPXCAgOE3uFM9cIJkNJUS5UU0U6Njc1Mi5JUV9DQVNIX0NPTlZFUlNJT04uRlkyMDE3AQAAALHjBAACAAAABzMwLjI4NzcBCAAAAAUAAAABMQEAAAAKMTg5NDkxOTEwNwMAAAACNzkCAAAABDQxODQEAAAAATAHAAAACDkvNi8yMDE5CAAAAAkzLzMxLzIwMTcJAAAAATCbtVkxhTPXCChjkXuFM9cILENJUS5UU0U6Njc1OC5JUV9ORVRfREVCVF9FQklUREFfQ0FQRVguRlkyMDEzAQAAAO1ZAAACAAAACDcuNDIzOTEzAQgAAAAFAAAAATEBAAAACjE3NDU1NDQ5NDUDAAAAAjc5AgAAAAUyMzMxNAQAAAABMAcAAAAIOS82LzIwMTkIAAAACTMvMzEvMjAxMwkAAAABMHzSvTGFM9cIEbCfe4Uz1wgpQ0lRLk5BU0RBUUdTOkdPT0cuTC5JUV9PVEhFUl9JTlRBTi5GWTIwMTUBAAAAqHEAAAIAAAAEMzg0NwEIAAAABQAA</t>
  </si>
  <si>
    <t>AAExAQAAAAoxODczMjI1MjE0AwAAAAMxNjACAAAABDEwNDAEAAAAATAHAAAACDkvNi8yMDE5CAAAAAoxMi8zMS8yMDE1CQAAAAEwBmynMoUz1wjxGGR7hTPXCCFDSVEuTkFTREFRR1M6QUFQTC5JUV9FQklUQS5GWTIwMTIBAAAAaWEAAAIAAAAFNTU4NDYBCAAAAAUAAAABMQEAAAAKMTcwMzMyMzU3MAMAAAADMTYwAgAAAAYxMDA2ODkEAAAAATAHAAAACDkvNi8yMDE5CAAAAAk5LzI5LzIwMTIJAAAAATBtKx40hTPXCOJaIXuFM9cIFkNJUS4wLklRX0lOQ19FUVVJVFkuRlkFAAAAAAAAAAgAAAAVKEludmFsaWQgVGltZSBQZXJpb2QpBmynMoUz1wggm6t7hTPXCC1DSVEuVFNFOjY3NTguSVFfQ0FTSF9DT05WRVJTSU9OLkZZMjAxNy4uLi5KUFkBAAAA7VkAAAIAAAAKLTQ3LjIzMjA5NQEIAAAABQAAAAExAQAAAAoxOTY1MDQ2NTA2AwAAAAI3OQIAAAAENDE4NAQAAAABMAcAAAAIOS82LzIwMTkIAAAACTMvMzEvMjAxNwkAAAABMMBIri+FM9cIc6b8e4Uz1wgsQ0lRLk5BU0RBUUdTOklOVEMuSVFfVE9UQUxfUkVWLkZZMjAxNy4uLi5KUFkBAAAAh1IAAAIAAAALNzA2OTA4NS4yMzUBCAAAAAUAAAABMQEAAAAKMTk0MzUwNTM0OQMAAAACNzkCAAAAAjI4BAAAAAEwBwAAAAg5LzYvMjAxOQgAAAAKMTIvMzAvMjAxNwkAAAABMMf2vi+FM9cIi2oBfIUz1wgpQ0lRLk5BU0RBUUdTOkFBUEwuSVFfU0FMRV9JTlRBTl9D</t>
  </si>
  <si>
    <t>Ri5GWTIwMTABAAAAaWEAAAIAAAAELTExNgEIAAAABQAAAAExAQAAAAoxNTczODY0NjQ0AwAAAAMxNjACAAAABDIwMjkEAAAAATAHAAAACDkvNi8yMDE5CAAAAAk5LzI1LzIwMTAJAAAAATBtKx40hTPXCPyECXuFM9cIMUNJUS5OQVNEQVFHUzpJTlRDLklRX05FVF9ERUJUX0VCSVREQV9DQVBFWC5GWTIwMTgBAAAAh1IAAAIAAAAIMC44NTc3NjcBCAAAAAUAAAABMQEAAAAKMTk0MzUwNTM0MQMAAAADMTYwAgAAAAUyMzMxNAQAAAABMAcAAAAIOS82LzIwMTkIAAAACjEyLzI5LzIwMTgJAAAAATDD7MUwhTPXCBbQ5HuFM9cII0NJUS5LT1NFOkEwMDU5MzAuSVFfQVJfVFVSTlMuRlkyMDE4AQAAANxmAQACAAAACDcuOTE5MzE5AQgAAAAFAAAAATEBAAAACjE5NDc1NTE1NzMDAAAAAjg1AgAAAAQ0MDAxBAAAAAEwBwAAAAg5LzYvMjAxOQgAAAAKMTIvMzEvMjAxOAkAAAABMMPsxTCFM9cIJ3HDe4Uz1wgtQ0lRLk5BU0RBUUdTOk1TRlQuSVFfTUlOT1JJVFlfSU5URVJFU1QuRlkyMDEwAQAAAEtVAAADAAAAAACSC9kzhTPXCH5GLXuFM9cIKkNJUS5OQVNEQVFHUzpBQVBMLklRX1NUX0RFQlRfUkVQQUlELkZZMjAxOAEAAABpYQAAAgAAAAMtMzcBCAAAAAUAAAABMQEAAAAKMTkxOTMzNDQ5MQMAAAADMTYwAgAAAAQyMDQ0BAAAAAEwBwAAAAg5LzYvMjAxOQgAAAAJOS8yOS8yMDE4CQAAAAEwbSseNIUz1wh/CjJ7hTPX</t>
  </si>
  <si>
    <t>CC5DSVEuTkFTREFRR1M6R09PRy5MLklRX1RPVEFMX1JFVi5GWTIwMTYuLi4uSlBZAQAAAKhxAAACAAAACDEwNTM5MjU2AQgAAAAFAAAAATEBAAAACjE5NDM3Mzk0NDYDAAAAAjc5AgAAAAIyOAQAAAABMAcAAAAIOS82LzIwMTkIAAAACjEyLzMxLzIwMTYJAAAAATDH9r4vhTPXCL/MA3yFM9cIJENJUS5OWVNFOkRJUy5JUV9FQklUREFfTUFSR0lOLkZZMjAxNQEAAABM7AIAAgAAAAcyOS42OTIxAQgAAAAFAAAAATEBAAAACjE4NjcyOTgwMTgDAAAAAzE2MAIAAAAENDA0NwQAAAABMAcAAAAIOS82LzIwMTkIAAAACTEwLzMvMjAxNQkAAAABMOoOPjCFM9cITDLne4Uz1wglQ0lRLk5BU0RBUUdTOk1TRlQuSVFfQ0hBTkdFX0FSLkZZMjAxNwEAAABLVQAAAgAAAAUtMTIxNgEIAAAABQAAAAExAQAAAAoxOTczMzgwOTUxAwAAAAMxNjACAAAABDIwMTgEAAAAATAHAAAACDkvNi8yMDE5CAAAAAk2LzMwLzIwMTcJAAAAATCGeOoyhTPXCD66QnuFM9cIK0NJUS5OQVNEQVFHUzpJTlRDLklRX0lOVkVOVE9SWV9UVVJOUy5GWTIwMTQBAAAAh1IAAAIAAAAINC43OTgzNDIBCAAAAAUAAAABMQEAAAAKMTgyODE2ODA0MAMAAAADMTYwAgAAAAQ0MDgyBAAAAAEwBwAAAAg5LzYvMjAxOQgAAAAKMTIvMjcvMjAxNAkAAAABMMPsxTCFM9cI2YLWe4Uz1wgfQ0lRLk5BU0RBUUdTOk1TRlQuSVFfRUJULkZZMjAxNwEAAABLVQAAAgAA</t>
  </si>
  <si>
    <t>AAUyOTkwMQEIAAAABQAAAAExAQAAAAoxOTczMzgwOTUxAwAAAAMxNjACAAAAAzEzOQQAAAABMAcAAAAIOS82LzIwMTkIAAAACTYvMzAvMjAxNwkAAAABMIZ46jKFM9cI0UJMe4Uz1wguQ0lRLlRTRTo2NzU4LklRX1RPVEFMX0xJQUJfVE9UQUxfQVNTRVRTLkZZMjAwOAEAAADtWQAAAgAAAAc3MC4xOTAyAQgAAAAFAAAAATEBAAAACjEzODE2MjA0NDUDAAAAAjc5AgAAAAQ0MTg4BAAAAAEwBwAAAAg5LzYvMjAxOQgAAAAJMy8zMS8yMDA4CQAAAAEwfNK9MYUz1whJEqJ7hTPXCC9DSVEuTkFTREFRR1M6TVNGVC5JUV9UT1RBTF9DT01NT05fRVFVSVRZLkZZMjAxOAEAAABLVQAAAgAAAAU4MjcxOAEIAAAABQAAAAExAQAAAAoxOTczMzgwOTIyAwAAAAMxNjACAAAABDEwMDYEAAAAATAHAAAACDkvNi8yMDE5CAAAAAk2LzMwLzIwMTgJAAAAATCGeOoyhTPXCEEHUXuFM9cIG0NJUS5OWVNFOkRJUy5JUV9MQU5ELkZZMjAwOAEAAABM7AIAAgAAAAQxMTgwAQgAAAAFAAAAATEBAAAACjE0MzkyNzg3NzIDAAAAAzE2MAIAAAAEMzA5OAQAAAABMAcAAAAIOS82LzIwMTkIAAAACTkvMjcvMjAwOAkAAAABMC5DTzWFM9cIm4vLeoUz1wgaQ0lRLjAuSVFfUkVUVVJOX0NBUElUQUwuRlkFAAAAAAAAAAgAAAAVKEludmFsaWQgVGltZSBQZXJpb2Qpx/a+L4Uz1whmCP97hTPXCCVDSVEuTkFTREFRR1M6TVNGVC5JUV9ESVZfU0hB</t>
  </si>
  <si>
    <t>UkUuRlkyMDE1AQAAAEtVAAACAAAABDEuMjQBCAAAAAUAAAABMQEAAAAKMTg1MTUyNTkxMgMAAAADMTYwAgAAAAQzMDU4BAAAAAEwBwAAAAg5LzYvMjAxOQgAAAAJNi8zMC8yMDE1CQAAAAEwkgvZM4Uz1wi9fkd7hTPXCCxDSVEuTkFTREFRR1M6TVNGVC5JUV9UT1RBTF9PVEhFUl9PUEVSLkZZMjAxNAEAAABLVQAAAgAAAAUzMTg2OQEIAAAABQAAAAExAQAAAAoxODAwODY1MjU5AwAAAAMxNjACAAAAAzM4MAQAAAABMAcAAAAIOS82LzIwMTkIAAAACTYvMzAvMjAxNAkAAAABMJIL2TOFM9cIa2lTe4Uz1wgkQ0lRLk5BU0RBUUdTOkFBUEwuSVFfT1BFUl9JTkMuRlkyMDA5AQAAAGlhAAACAAAABTExNzQwAQgAAAAFAAAAATEBAAAACjE0Nzk1NTExOTkDAAAAAzE2MAIAAAACMjEEAAAAATAHAAAACDkvNi8yMDE5CAAAAAk5LzI2LzIwMDkJAAAAATBtKx40hTPXCLKrEHuFM9cIKENJUS5OQVNEQVFHUzpBQVBMLklRX0lOVEVSRVNUX0VYUC5GWTIwMTABAAAAaWEAAAMAAAAAAG0rHjSFM9cIujf7eoUz1wgfQ0lRLlRTRTo2NTAzLklRX0VCSVRfSU5ULkZZMjAxNAEAAACuVQ0AAgAAAAg0Ny43MzI3NgEIAAAABQAAAAExAQAAAAoxNjg4NzQ0ODQ3AwAAAAI3OQIAAAAENDE4OQQAAAABMAcAAAAIOS82LzIwMTkIAAAACTMvMzEvMjAxNAkAAAABMPo51DCFM9cIMfrMe4Uz1wgmQ0lRLlRTRTo2NTAxLklRX05FVF9ERUJU</t>
  </si>
  <si>
    <t>X0VCSVREQS5GWTIwMDkBAAAAmy0CAAIAAAAIMi41NTk3NzgBCAAAAAUAAAABMQEAAAAKMTQ1OTQ3MTA4MwMAAAACNzkCAAAABDQxOTMEAAAAATAHAAAACDkvNi8yMDE5CAAAAAkzLzMxLzIwMDkJAAAAATCbtVkxhTPXCKBKvHuFM9cIK0NJUS5UU0U6NjUwMy5JUV9SRVRVUk5fQ09NTU9OX0VRVUlUWS5GWTIwMTcBAAAArlUNAAIAAAAHMTAuODU0NgEIAAAABQAAAAExAQAAAAoxOTEyNjEyMjQ2AwAAAAI3OQIAAAAFMzMzMjAEAAAAATAHAAAACDkvNi8yMDE5CAAAAAkzLzMxLzIwMTcJAAAAATCRisMwhTPXCHbTxXuFM9cIHkNJUS5OQVNEQVFHUzpBQVBMLklRX0dXLkZZMjAxNwEAAABpYQAAAwAAAAAAbSseNIUz1wi7bDR7hTPXCCxDSVEuTkFTREFRR1M6R09PRy5MLklRX0xUX0RFQlRfRVFVSVRZLkZZMjAxNwEAAACocQAAAgAAAAYyLjYwMjUBCAAAAAUAAAABMQEAAAAKMTk0MzczOTQ1OQMAAAADMTYwAgAAAAQ0MDg1BAAAAAEwBwAAAAg5LzYvMjAxOQgAAAAKMTIvMzEvMjAxNwkAAAABMMf2vi+FM9cImX/1e4Uz1wgrQ0lRLktPU0U6QTAwNTkzMC5JUV9DQVNIX09QRVIuRlkyMDEyLi4uLkpQWQEAAADcZgEAAgAAAA4zMDg4MTMwLjIyMzk4OQEIAAAABQAAAAExAQAAAAoxNjY3NTM0MDE0AwAAAAI3OQIAAAAEMjAwNgQAAAABMAcAAAAIOS82LzIwMTkIAAAACjEyLzMxLzIwMTIJAAAAATDASK4vhTPXCGrz</t>
  </si>
  <si>
    <t>CnyFM9cIJ0NJUS5OQVNEQVFHUzpNU0ZULklRX0FTU0VUX1RVUk5TLkZZMjAxNQEAAABLVQAAAgAAAAgwLjUzOTU4OQEIAAAABQAAAAExAQAAAAoxODUxNTI1OTEyAwAAAAMxNjACAAAABDQxNzcEAAAAATAHAAAACDkvNi8yMDE5CAAAAAk2LzMwLzIwMTUJAAAAATDH9r4vhTPXCB278HuFM9cIIUNJUS5OWVNFOkRJUy5JUV9DQVNIX0ZJTkFOLkZZMjAxNgEAAABM7AIAAgAAAAUtNzIyMAEIAAAABQAAAAExAQAAAAoxOTI1Mjk1NDI5AwAAAAMxNjACAAAABDIwMDQEAAAAATAHAAAACDkvNi8yMDE5CAAAAAkxMC8xLzIwMTYJAAAAATCjSuY0hTPXCLKrEHuFM9cIJENJUS5OQVNEQVFHUzpNU0ZULklRX1RSRUFTVVJZLkZZMjAxMAEAAABLVQAAAwAAAAAAkgvZM4Uz1wjiWiF7hTPXCCVDSVEuVFNFOjY1MDEuSVFfTFRfREVCVF9FUVVJVFkuRlkyMDE1AQAAAJstAgACAAAABjQ4Ljg5NwEIAAAABQAAAAExAQAAAAoxNzQ1MjcwNjcyAwAAAAI3OQIAAAAENDA4NQQAAAABMAcAAAAIOS82LzIwMTkIAAAACTMvMzEvMjAxNQkAAAABMPo51DCFM9cIoEq8e4Uz1wgiQ0lRLk5ZU0U6RElTLklRX0dBSU5fSU5WRVNULkZZMjAxMwEAAABM7AIAAgAAAAMyMjIBCAAAAAUAAAABMQEAAAAKMTc2Njg4MDE5OQMAAAADMTYwAgAAAAI2MgQAAAABMAcAAAAIOS82LzIwMTkIAAAACTkvMjgvMjAxMwkAAAABMC5DTzWFM9cICA4Te4Uz</t>
  </si>
  <si>
    <t>1wgjQ0lRLk5BU0RBUUdTOkdPT0cuTC5JUV9DQVBFWC5GWTIwMTIBAAAAqHEAAAIAAAAFLTMyNzMBCAAAAAUAAAABMQEAAAAKMTcxODE0NTI3MQMAAAADMTYwAgAAAAQyMDIxBAAAAAEwBwAAAAg5LzYvMjAxOQgAAAAKMTIvMzEvMjAxMgkAAAABMIZ46jKFM9cIxFdAe4Uz1wgjQ0lRLk5BU0RBUUdTOklOVEMuSVFfSU5DX1RBWC5GWTIwMTQBAAAAh1IAAAIAAAAENDA5NwEIAAAABQAAAAExAQAAAAoxODI4MTY4MDQwAwAAAAMxNjACAAAAAjc1BAAAAAEwBwAAAAg5LzYvMjAxOQgAAAAKMTIvMjcvMjAxNAkAAAABMC5DTzWFM9cIlBTVeoUz1wgoQ0lRLlRTRTo2NzU4LklRX1RPVEFMX0RFQlRfRVFVSVRZLkZZMjAwOAEAAADtWQAAAgAAAAcyOC45NzMyAQgAAAAFAAAAATEBAAAACjEzODE2MjA0NDUDAAAAAjc5AgAAAAQ0MDM0BAAAAAEwBwAAAAg5LzYvMjAxOQgAAAAJMy8zMS8yMDA4CQAAAAEwfNK9MYUz1wi2AI97hTPXCC5DSVEuTllTRTpESVMuSVFfTUlOT1JJVFlfSU5URVJFU1RfVE9UQUwuRlkyMDE0AQAAAEzsAgACAAAABDMyMjABCAAAAAUAAAABMQEAAAAKMTgyMDI2MjEyMQMAAAADMTYwAgAAAAQxMzEyBAAAAAEwBwAAAAg5LzYvMjAxOQgAAAAJOS8yNy8yMDE0CQAAAAEwo0rmNIUz1wgIDhN7hTPXCCFDSVEuTllTRTpESVMuSVFfTkVUX0NIQU5HRS5GWTIwMTcBAAAATOwCAAIAAAAELTY5NgEIAAAA</t>
  </si>
  <si>
    <t>BQAAAAExAQAAAAoxOTI1Mjk1Mzg1AwAAAAMxNjACAAAABDIwOTMEAAAAATAHAAAACDkvNi8yMDE5CAAAAAk5LzMwLzIwMTcJAAAAATCjSuY0hTPXCLKrEHuFM9cILUNJUS5OQVNEQVFHUzpHT09HLkwuSVFfQVNTRVRfV1JJVEVET1dOLkZZMjAxNgEAAACocQAAAwAAAAAABmynMoUz1whF3Wh7hTPXCCpDSVEuTkFTREFRR1M6QUFQTC5JUV9CQVNJQ19FUFNfSU5DTC5GWTIwMTUBAAAAaWEAAAIAAAAIOS4yODAzOTEBCAAAAAUAAAABMQEAAAAKMTg2Mzk5NjY4NAMAAAADMTYwAgAAAAE5BAAAAAEwBwAAAAg5LzYvMjAxOQgAAAAJOS8yNi8yMDE1CQAAAAEwbSseNIUz1wir+B57hTPXCChDSVEuTkFTREFRR1M6SU5UQy5JUV9PVEhFUl9FUVVJVFkuRlkyMDE2AQAAAIdSAAACAAAAAzEwNgEIAAAABQAAAAExAQAAAAoxOTQzNTA1MzQ1AwAAAAMxNjACAAAABDEwMjgEAAAAATAHAAAACDkvNi8yMDE5CAAAAAoxMi8zMS8yMDE2CQAAAAEwLkNPNYUz1wje2Nl6hTPXCCNDSVEuTkFTREFRR1M6TVNGVC5JUV9SQVdfSU5WLkZZMjAxNQEAAABLVQAAAgAAAAQxMTAwAQgAAAAFAAAAATEBAAAACjE4NTE1MjU5MTIDAAAAAzE2MAIAAAAEMzE3MQQAAAABMAcAAAAIOS82LzIwMTkIAAAACTYvMzAvMjAxNQkAAAABMIZ46jKFM9cI0UJMe4Uz1wgnQ0lRLk5BU0RBUUdTOklOVEMuSVFfQVNTRVRfVFVSTlMuRlkyMDE2AQAAAIdS</t>
  </si>
  <si>
    <t>AAACAAAACDAuNTUyOTg3AQgAAAAFAAAAATEBAAAACjE5NDM1MDUzNDUDAAAAAzE2MAIAAAAENDE3NwQAAAABMAcAAAAIOS82LzIwMTkIAAAACjEyLzMxLzIwMTYJAAAAATDD7MUwhTPXCM2p3XuFM9cILUNJUS5UU0U6Nzk3NC5JUV9DQVNIX0NPTlZFUlNJT04uRlkyMDE2Li4uLkpQWQEAAACkXQ0AAgAAAAk0Mi44MjEyNjgBCAAAAAUAAAABMQEAAAAKMTc5OTI0MzI3NwMAAAACNzkCAAAABDQxODQEAAAAATAHAAAACDkvNi8yMDE5CAAAAAkzLzMxLzIwMTYJAAAAATDASK4vhTPXCGrzCnyFM9cIKENJUS5UU0U6Njc1Mi5JUV9FQVJOSU5HX0NPX01BUkdJTi5GWTIwMTIBAAAAseMEAAIAAAAILTEwLjQwMTcBCAAAAAUAAAABMQEAAAAKMTczMzc3NDcwNAMAAAACNzkCAAAABDQxODEEAAAAATAHAAAACDkvNi8yMDE5CAAAAAkzLzMxLzIwMTIJAAAAATCbtVkxhTPXCChjkXuFM9cIOENJUS5OQVNEQVFHUzpHT09HLkwuSVFfQ0hBTkdFX05FVF9XT1JLSU5HX0NBUElUQUwuRlkyMDE4AQAAAKhxAAACAAAABS02MzM4AQgAAAAFAAAAATEBAAAACjE5NDM3Mzk0NTEDAAAAAzE2MAIAAAAENDQyMQQAAAABMAcAAAAIOS82LzIwMTkIAAAACjEyLzMxLzIwMTgJAAAAATAezqkyhTPXCPDue3uFM9cIKkNJUS5OQVNEQVFHUzpJTlRDLklRX1NQRUNJQUxfRElWX0NGLkZZMjAxNgEAAACHUgAAAwAAAAAALkNPNYUz1wiUFNV6</t>
  </si>
  <si>
    <t>hTPXCC1DSVEuTkFTREFRR1M6R09PRy5MLklRX0lOVkVTVF9MT0FOU19DRi5GWTIwMTQBAAAAqHEAAAMAAAAAAAZspzKFM9cIJKJte4Uz1wgmQ0lRLk5ZU0U6RElTLklRX0RFRl9UQVhfTElBQl9MVC5GWTIwMTcBAAAATOwCAAIAAAAENDQ4MAEIAAAABQAAAAExAQAAAAoxOTI1Mjk1Mzg1AwAAAAMxNjACAAAABDEwMjcEAAAAATAHAAAACDkvNi8yMDE5CAAAAAk5LzMwLzIwMTcJAAAAATCjSuY0hTPXCNAiB3uFM9cIJkNJUS5OQVNEQVFHUzpHT09HLkwuSVFfRUJJVF9JTlQuRlkyMDExAQAAAKhxAAACAAAACjIxMS4wNjg5NjUBCAAAAAUAAAABMQEAAAAKMTY1NzgxNTE4MgMAAAADMTYwAgAAAAQ0MTg5BAAAAAEwBwAAAAg5LzYvMjAxOQgAAAAKMTIvMzEvMjAxMQkAAAABMMf2vi+FM9cIcR3ze4Uz1wglQ0lRLk5BU0RBUUdTOklOVEMuSVFfSU5WRU5UT1JZLkZZMjAxNQEAAACHUgAAAgAAAAQ1MTY3AQgAAAAFAAAAATEBAAAACjE4NzQ3NzMyMjYDAAAAAzE2MAIAAAAEMTA0MwQAAAABMAcAAAAIOS82LzIwMTkIAAAACjEyLzI2LzIwMTUJAAAAATAuQ081hTPXCK5h43qFM9cIK0NJUS5OQVNEQVFHUzpNU0ZULklRX0VGRkVDVF9UQVhfUkFURS5GWTIwMDkBAAAAS1UAAAIAAAAHMjYuNDk3MQEIAAAABQAAAAExAQAAAAoxNDY0MDA1NjkwAwAAAAMxNjACAAAABDQzNzYEAAAAATAHAAAACDkvNi8yMDE5CAAAAAk2</t>
  </si>
  <si>
    <t>LzMwLzIwMDkJAAAAATCSC9kzhTPXCHY0GnuFM9cIKkNJUS5OQVNEQVFHUzpHT09HLkwuSVFfRklOSVNIRURfSU5WLkZZMjAxMQEAAACocQAAAgAAAAIzNQEIAAAABQAAAAExAQAAAAoxNjU3ODE1MTgyAwAAAAMxNjACAAAABDMwNzUEAAAAATAHAAAACDkvNi8yMDE5CAAAAAoxMi8zMS8yMDExCQAAAAEwhnjqMoUz1wgQpU57hTPXCCBDSVEuTkFTREFRR1M6QUFQTC5JUV9HUFBFLkZZMjAxNAEAAABpYQAAAgAAAAUzOTAxNQEIAAAABQAAAAExAQAAAAoxODE0NjY5MTg3AwAAAAMxNjACAAAABDExNjkEAAAAATAHAAAACDkvNi8yMDE5CAAAAAk5LzI3LzIwMTQJAAAAATBtKx40hTPXCOJaIXuFM9cIHkNJUS5UU0U6NjUwMS5JUV9aX1NDT1JFLkZZMjAxMQEAAACbLQIAAgAAAAgxLjU3NzY0MQEIAAAABQAAAAExAQAAAAoxNjI1Nzk4NzcwAwAAAAI3OQIAAAAGMTAwMTIzBAAAAAEwBwAAAAg5LzYvMjAxOQgAAAAJMy8zMS8yMDExCQAAAAEw+jnUMIUz1whZ6Ll7hTPXCCpDSVEuTkFTREFRR1M6TVNGVC5JUV9MVF9ERUJUX0lTU1VFRC5GWTIwMTkBAAAAS1UAAAMAAAAAAIZ46jKFM9cIxFdAe4Uz1wgsQ0lRLk5BU0RBUUdTOkdPT0cuTC5JUV9MVF9ERUJUX0lTU1VFRC5GWTIwMDkBAAAAqHEAAAMAAAAAAIZ46jKFM9cIa2lTe4Uz1wgmQ0lRLlRTRTo2NTAxLklRX0xUX0RFQlRfQ0FQSVRBTC5GWTIwMTMBAAAAmy0C</t>
  </si>
  <si>
    <t>AAIAAAAHMjUuNDM3MwEIAAAABQAAAAExAQAAAAoxNjg1NTIxNzIyAwAAAAI3OQIAAAAENDE4NwQAAAABMAcAAAAIOS82LzIwMTkIAAAACTMvMzEvMjAxMwkAAAABMPo51DCFM9cI8yO1e4Uz1wgqQ0lRLk5BU0RBUUdTOk1TRlQuSVFfR1dfSU5UQU5fQU1PUlQuRlkyMDE3AQAAAEtVAAADAAAAAACGeOoyhTPXCKDLVXuFM9cIKUNJUS5OQVNEQVFHUzpBQVBMLklRX0NPTU1PTl9ESVZfQ0YuRlkyMDA4AQAAAGlhAAADAAAAAABtKx40hTPXCAtwFXuFM9cIK0NJUS5OQVNEQVFHUzpNU0ZULklRX1BFUklPRExFTkdUSF9JUy5GWTIwMTcBAAAAS1UAAAEAAAACMTIAhnjqMoUz1whBB1F7hTPXCCRDSVEuTkFTREFRR1M6TVNGVC5JUV9BUl9UVVJOUy5GWTIwMTEBAAAAS1UAAAIAAAAHNC45OTU3NQEIAAAABQAAAAExAQAAAAoxNjI4NjI0NzA2AwAAAAMxNjACAAAABDQwMDEEAAAAATAHAAAACDkvNi8yMDE5CAAAAAk2LzMwLzIwMTEJAAAAATDqDj4whTPXCB278HuFM9cILkNJUS5OQVNEQVFHUzpHT09HLkwuSVFfQ0ZPX0NVUlJFTlRfTElBQi5GWTIwMTEBAAAAqHEAAAIAAAAIMS42MzQxMjkBCAAAAAUAAAABMQEAAAAKMTY1NzgxNTE4MgMAAAADMTYwAgAAAAQ0MTg1BAAAAAEwBwAAAAg5LzYvMjAxOQgAAAAKMTIvMzEvMjAxMQkAAAABMMf2vi+FM9cIcR3ze4Uz1wgrQ0lRLlRTRTo2NzU4LklRX05JX0FWQUlMX0VY</t>
  </si>
  <si>
    <t>Q0xfTUFSR0lOLkZZMjAxNAEAAADtWQAAAgAAAActMS42NTI2AQgAAAAFAAAAATEBAAAACjE3OTMxNjExNzcDAAAAAjc5AgAAAAQ0MTgyBAAAAAEwBwAAAAg5LzYvMjAxOQgAAAAJMy8zMS8yMDE0CQAAAAEwfNK9MYUz1wgoY5F7hTPXCCZDSVEuVFNFOjY3NTguSVFfTkVUX0RFQlRfRUJJVERBLkZZMjAxMwEAAADtWQAAAgAAAAgxLjQyODIyOAEIAAAABQAAAAExAQAAAAoxNzQ1NTQ0OTQ1AwAAAAI3OQIAAAAENDE5MwQAAAABMAcAAAAIOS82LzIwMTkIAAAACTMvMzEvMjAxMwkAAAABMHzSvTGFM9cIADmpe4Uz1wgiQ0lRLlRTRTo2NzUyLklRX0FTU0VUX1RVUk5TLkZZMjAwOAEAAACx4wQAAgAAAAgxLjE4MjM0NQEIAAAABQAAAAExAQAAAAoxNDQ1NzA2NjY3AwAAAAI3OQIAAAAENDE3NwQAAAABMAcAAAAIOS82LzIwMTkIAAAACTMvMzEvMjAwOAkAAAABMJu1WTGFM9cITieWe4Uz1wghQ0lRLlRTRTo2NzUyLklRX0VCSVREQV9JTlQuRlkyMDEyAQAAALHjBAACAAAACTE0LjczNDE5MgEIAAAABQAAAAExAQAAAAoxNzMzNzc0NzA0AwAAAAI3OQIAAAAENDE5MAQAAAABMAcAAAAIOS82LzIwMTkIAAAACTMvMzEvMjAxMgkAAAABMJu1WTGFM9cIADmpe4Uz1wguQ0lRLk5BU0RBUUdTOkdPT0cuTC5JUV9EQVlTX1BBWUFCTEVfT1VULkZZMjAwOAEAAACocQAAAgAAAAg5Ljc2NTYxMgEIAAAABQAAAAExAQAAAAox</t>
  </si>
  <si>
    <t>NDI5NDAyMTAwAwAAAAMxNjACAAAABDQxODMEAAAAATAHAAAACDkvNi8yMDE5CAAAAAoxMi8zMS8yMDA4CQAAAAEwx/a+L4Uz1wiy9ut7hTPXCCRDSVEuTkFTREFRR1M6TVNGVC5JUV9UT1RBTF9DTC5GWTIwMTYBAAAAS1UAAAIAAAAFNTkzNTcBCAAAAAUAAAABMQEAAAAKMTg5ODQ4OTQ3MAMAAAADMTYwAgAAAAQxMDA5BAAAAAEwBwAAAAg5LzYvMjAxOQgAAAAJNi8zMC8yMDE2CQAAAAEwhnjqMoUz1wiO9T17hTPXCCRDSVEuTkFTREFRR1M6QUFQTC5JUV9FQklUX0lOVC5GWTIwMTIBAAAAaWEAAAMAAAAAAOoOPjCFM9cISW7ie4Uz1wglQ0lRLk5ZU0U6RElTLklRX0xUX0RFQlRfSVNTVUVELkZZMjAxMwEAAABM7AIAAgAAAAQzOTMxAQgAAAAFAAAAATEBAAAACjE3NjY4ODAxOTkDAAAAAzE2MAIAAAAEMjAzNAQAAAABMAcAAAAIOS82LzIwMTkIAAAACTkvMjgvMjAxMwkAAAABMC5DTzWFM9cIZUkOe4Uz1wgpQ0lRLk5BU0RBUUdTOkdPT0cuTC5JUV9BRFZFUlRJU0lORy5GWTIwMTYBAAAAqHEAAAIAAAAEMzkwMAEIAAAABQAAAAExAQAAAAoxOTQzNzM5NDQ2AwAAAAMxNjACAAAABDMwMTMEAAAAATAHAAAACDkvNi8yMDE5CAAAAAoxMi8zMS8yMDE2CQAAAAEwBmynMoUz1wjMd4V7hTPXCChDSVEuTkFTREFRR1M6R09PRy5MLklRX1RPVEFMX0xJQUIuRlkyMDA4AQAAAKhxAAACAAAACDM1MjguNzEzAQgAAAAF</t>
  </si>
  <si>
    <t>AAAAATEBAAAACjE0Mjk0MDIxMDADAAAAAzE2MAIAAAAEMTI3NgQAAAABMAcAAAAIOS82LzIwMTkIAAAACjEyLzMxLzIwMDgJAAAAATCGeOoyhTPXCKrgSXuFM9cIIUNJUS5OQVNEQVFHUzpNU0ZULklRX0VCSVRBLkZZMjAwOAEAAABLVQAAAgAAAAUyNDU0MwEIAAAABQAAAAExAQAAAAoxMzg5NzAwMjQ1AwAAAAMxNjACAAAABjEwMDY4OQQAAAABMAcAAAAIOS82LzIwMTkIAAAACTYvMzAvMjAwOAkAAAABMG0rHjSFM9cIFs82e4Uz1wg4Q0lRLk5BU0RBUUdTOkFBUEwuSVFfQ0hBTkdFX09USEVSX05FVF9PUEVSX0FTU0VUUy5GWTIwMDcBAAAAaWEAAAIAAAAELTI3OAEIAAAABQAAAAExAQAAAAoxMzEyNDYwNzQyAwAAAAMxNjACAAAABDIwNDUEAAAAATAHAAAACDkvNi8yMDE5CAAAAAk5LzI5LzIwMDcJAAAAATCjSuY0hTPXCC78/3qFM9cIKENJUS5UU0U6Njc1Mi5JUV9GSVhFRF9BU1NFVF9UVVJOUy5GWTIwMTIBAAAAseMEAAIAAAAINC4zMzc4MTEBCAAAAAUAAAABMQEAAAAKMTczMzc3NDcwNAMAAAACNzkCAAAABDQwNjYEAAAAATAHAAAACDkvNi8yMDE5CAAAAAkzLzMxLzIwMTIJAAAAATCbtVkxhTPXCHt0pHuFM9cII0NJUS5LT1NFOkEwMDU5MzAuSVFfQVJfVFVSTlMuRlkyMDA4AQAAANxmAQACAAAACDcuNDc3NjgzAQgAAAAFAAAAATEBAAAACjEzNjA4MDY2ODMDAAAAAjg1AgAAAAQ0MDAxBAAAAAEw</t>
  </si>
  <si>
    <t>BwAAAAg5LzYvMjAxOQgAAAAKMTIvMzEvMjAwOAkAAAABMJGKwzCFM9cIkzXIe4Uz1wglQ0lRLk5ZU0U6RElTLklRX09USEVSX09QRVJfQUNULkZZMjAxNgEAAABM7AIAAgAAAAQyMTg2AQgAAAAFAAAAATEBAAAACjE5MjUyOTU0MjkDAAAAAzE2MAIAAAAEMjA0NwQAAAABMAcAAAAIOS82LzIwMTkIAAAACTEwLzEvMjAxNgkAAAABMKNK5jSFM9cI0CIHe4Uz1wgiQ0lRLlRTRTo2NTAzLklRX0FTU0VUX1RVUk5TLkZZMjAxMAEAAACuVQ0AAgAAAAcxLjAyOTU5AQgAAAAFAAAAATEBAAAACjE0MTg1MTY1NjUDAAAAAjc5AgAAAAQ0MTc3BAAAAAEwBwAAAAg5LzYvMjAxOQgAAAAJMy8zMS8yMDEwCQAAAAEw+jnUMIUz1wj6DsF7hTPXCCVDSVEuTkFTREFRR1M6SU5UQy5JUV9MVF9JTlZFU1QuRlkyMDE1AQAAAIdSAAACAAAABTEyMzc0AQgAAAAFAAAAATEBAAAACjE4NzQ3NzMyMjYDAAAAAzE2MAIAAAAEMTA1NAQAAAABMAcAAAAIOS82LzIwMTkIAAAACjEyLzI2LzIwMTUJAAAAATAuQ081hTPXCJQU1XqFM9cIJUNJUS5OWVNFOkRJUy5JUV9QUk9WX0JBRF9ERUJUUy5GWTIwMDkBAAAATOwCAAMAAAAAAC5DTzWFM9cIm4vLeoUz1wgmQ0lRLk5BU0RBUUdTOkFBUEwuSVFfVE9UQUxfTElBQi5GWTIwMTcBAAAAaWEAAAIAAAAGMjQxMjcyAQgAAAAFAAAAATEBAAAACjE5MTkzMzQ0ODEDAAAAAzE2MAIAAAAEMTI3NgQA</t>
  </si>
  <si>
    <t>AAABMAcAAAAIOS82LzIwMTkIAAAACTkvMzAvMjAxNwkAAAABMG0rHjSFM9cILzE5e4Uz1wgqQ0lRLktPU0U6QTAwNTkzMC5JUV9MVF9ERUJUX0NBUElUQUwuRlkyMDA3AQAAANxmAQACAAAABjUuNzc3NwEIAAAABQAAAAExAQAAAAoxMzUyOTQ1NTMwAwAAAAI4NQIAAAAENDE4NwQAAAABMAcAAAAIOS82LzIwMTkIAAAACjEyLzMxLzIwMDcJAAAAATCRisMwhTPXCFBcz3uFM9cIK0NJUS5OQVNEQVFHUzpNU0ZULklRX0VYVFJBX0FDQ19JVEVNUy5GWTIwMDkBAAAAS1UAAAMAAAAAAG0rHjSFM9cIfkYte4Uz1wgsQ0lRLk5BU0RBUUdTOkdPT0cuTC5JUV9DQVNIX1NUX0lOVkVTVC5GWTIwMTIBAAAAqHEAAAIAAAAFNDcxNTkBCAAAAAUAAAABMQEAAAAKMTcxODE0NTI3MQMAAAADMTYwAgAAAAQxMDAyBAAAAAEwBwAAAAg5LzYvMjAxOQgAAAAKMTIvMzEvMjAxMgkAAAABMIZ46jKFM9cIa2lTe4Uz1wgcQ0lRLjAuSVFfREFZU19QQVlBQkxFX09VVC5GWQUAAAAAAAAACAAAABUoSW52YWxpZCBUaW1lIFBlcmlvZCnH9r4vhTPXCL/MA3yFM9cIH0NJUS5OWVNFOkRJUy5JUV9FQlRfRVhDTC5GWTIwMTABAAAATOwCAAIAAAAENjc1NwEIAAAABQAAAAExAQAAAAoxNTc3MjYxMjU0AwAAAAMxNjACAAAAATQEAAAAATAHAAAACDkvNi8yMDE5CAAAAAkxMC8yLzIwMTAJAAAAATAuQ081hTPXCOau8XqFM9cIHkNJUS5OQVNE</t>
  </si>
  <si>
    <t>QVFHUzpBQVBMLklRX05JLkZZMjAwOAEAAABpYQAAAgAAAAQ2MTE5AQgAAAAFAAAAATEBAAAACjE0MDcxNDczNTQDAAAAAzE2MAIAAAACMTUEAAAAATAHAAAACDkvNi8yMDE5CAAAAAk5LzI3LzIwMDgJAAAAATBtKx40hTPXCFpz9nqFM9cIMENJUS5OQVNEQVFHUzpHT09HLkwuSVFfVE9UQUxfREVCVF9DQVBJVEFMLkZZMjAxOAEAAACocQAAAgAAAAYyLjIwODcBCAAAAAUAAAABMQEAAAAKMTk0MzczOTQ1MQMAAAADMTYwAgAAAAQ0MTg2BAAAAAEwBwAAAAg5LzYvMjAxOQgAAAAKMTIvMzEvMjAxOAkAAAABMMf2vi+FM9cIwuH3e4Uz1wgjQ0lRLk5BU0RBUUdTOk1TRlQuSVFfUEVOU0lPTi5GWTIwMTEBAAAAS1UAAAMAAAAAAJIL2TOFM9cIbpYce4Uz1wgnQ0lRLk5BU0RBUUdTOkdPT0cuTC5JUV9PVEhFUl9SRVYuRlkyMDE2AQAAAKhxAAADAAAAAAAGbKcyhTPXCMx3hXuFM9cIIkNJUS5OQVNEQVFHUzpBQVBMLklRX0dBX0VYUC5GWTIwMTcBAAAAaWEAAAMAAAAAAG0rHjSFM9cIfkYte4Uz1wgoQ0lRLk5BU0RBUUdTOk1TRlQuSVFfR1JPU1NfTUFSR0lOLkZZMjAxMwEAAABLVQAAAgAAAAc3My44MTQ2AQgAAAAFAAAAATEBAAAACjE3NDgxMzE1MDUDAAAAAzE2MAIAAAAENDA3NAQAAAABMAcAAAAIOS82LzIwMTkIAAAACTYvMzAvMjAxMwkAAAABMOoOPjCFM9cIHbvwe4Uz1wgnQ0lRLlRTRTo2NTAxLklRX1RP</t>
  </si>
  <si>
    <t>VEFMX1JFVi5GWTIwMTQuLi4uSlBZAQAAAJstAgACAAAABzk2NjY0NDYBCAAAAAUAAAABMQEAAAAKMTc0NTI3MDU0NAMAAAACNzkCAAAAAjI4BAAAAAEwBwAAAAg5LzYvMjAxOQgAAAAJMy8zMS8yMDE0CQAAAAEwx/a+L4Uz1whmCP97hTPXCCtDSVEuTkFTREFRR1M6QUFQTC5JUV9ORVRfREVCVF9JU1NVRUQuRlkyMDExAQAAAGlhAAADAAAAAABtKx40hTPXCPyECXuFM9cIOUNJUS5OQVNEQVFHUzpJTlRDLklRX1RPVEFMX09VVFNUQU5ESU5HX0ZJTElOR19EQVRFLkZZMjAxOAEAAACHUgAAAgAAAAQ0NDk3AQQAAAAFAAAAATUBAAAACjE5NDM1MDUzNDECAAAABTI0MTUzBgAAAAEwLkNPNYUz1wib/+B6hTPXCCdDSVEuTkFTREFRR1M6SU5UQy5JUV9EQV9TVVBQTF9DRi5GWTIwMTcBAAAAh1IAAAIAAAAENjc1MgEIAAAABQAAAAExAQAAAAoxOTQzNTA1MzQ5AwAAAAMxNjACAAAABDIxNzEEAAAAATAHAAAACDkvNi8yMDE5CAAAAAoxMi8zMC8yMDE3CQAAAAEwLkNPNYUz1wi9TO96hTPXCDFDSVEuTkFTREFRR1M6R09PRy5MLklRX09USEVSX1VOVVNVQUxfU1VQUEwuRlkyMDA5AQAAAKhxAAADAAAAAACGeOoyhTPXCMRXQHuFM9cIJkNJUS5OQVNEQVFHUzpHT09HLkwuSVFfREFfU1VQUEwuRlkyMDE3AQAAAKhxAAADAAAAAAAGbKcyhTPXCGCzgHuFM9cIMUNJUS5OQVNEQVFHUzpHT09HLkwuSVFfSU5URVJFU1Rf</t>
  </si>
  <si>
    <t>SU5WRVNUX0lOQy5GWTIwMTMBAAAAqHEAAAIAAAADNzY2AQgAAAAFAAAAATEBAAAACjE3NzU3NTY4NzgDAAAAAzE2MAIAAAACNjUEAAAAATAHAAAACDkvNi8yMDE5CAAAAAoxMi8zMS8yMDEzCQAAAAEwhnjqMoUz1whWyHR7hTPXCCxDSVEuTkFTREFRR1M6TVNGVC5JUV9FQklUREFfQ0FQRVhfSU5ULkZZMjAxNwEAAABLVQAAAgAAAAkxMy4wNTIyMDUBCAAAAAUAAAABMQEAAAAKMTk3MzM4MDk1MQMAAAADMTYwAgAAAAQ0MTkxBAAAAAEwBwAAAAg5LzYvMjAxOQgAAAAJNi8zMC8yMDE3CQAAAAEwx/a+L4Uz1wiZf/V7hTPXCBpDSVEuTllTRTpESVMuSVFfRUJULkZZMjAxNwEAAABM7AIAAgAAAAUxMzc4OAEIAAAABQAAAAExAQAAAAoxOTI1Mjk1Mzg1AwAAAAMxNjACAAAAAzEzOQQAAAABMAcAAAAIOS82LzIwMTkIAAAACTkvMzAvMjAxNwkAAAABMKNK5jSFM9cI7tX4eoUz1wgjQ0lRLk5BU0RBUUdTOk1TRlQuSVFfV0lQX0lOVi5GWTIwMDkBAAAAS1UAAAIAAAACNDUBCAAAAAUAAAABMQEAAAAKMTQ2NDAwNTY5MAMAAAADMTYwAgAAAAQzMjE5BAAAAAEwBwAAAAg5LzYvMjAxOQgAAAAJNi8zMC8yMDA5CQAAAAEwkgvZM4Uz1wir+B57hTPXCCZDSVEuTkFTREFRR1M6SU5UQy5JUV9OSV9DT01QQU5ZLkZZMjAxOAEAAACHUgAAAgAAAAUyMTA1MwEIAAAABQAAAAExAQAAAAoxOTQzNTA1MzQxAwAAAAMxNjACAAAA</t>
  </si>
  <si>
    <t>BTQxNTcxBAAAAAEwBwAAAAg5LzYvMjAxOQgAAAAKMTIvMjkvMjAxOAkAAAABMC5DTzWFM9cIm//geoUz1wgqQ0lRLk5BU0RBUUdTOklOVEMuSVFfRElMVVRfRVBTX0lOQ0wuRlkyMDE3AQAAAIdSAAACAAAABDEuOTkBCAAAAAUAAAABMQEAAAAKMTk0MzUwNTM0OQMAAAADMTYwAgAAAAE4BAAAAAEwBwAAAAg5LzYvMjAxOQgAAAAKMTIvMzAvMjAxNwkAAAABMC5DTzWFM9cI4cPleoUz1wguQ0lRLk5BU0RBUUdTOk1TRlQuSVFfREVCVF9FUVVJVl9ORVRfUEJPLkZZMjAxNAEAAABLVQAAAwAAAAAAkgvZM4Uz1wigy1V7hTPXCCRDSVEuTkFTREFRR1M6QUFQTC5JUV9ORVRfREVCVC5GWTIwMDcBAAAAaWEAAAIAAAAGLTE1Mzg2AQgAAAAFAAAAATEBAAAACjEzMTI0NjA3NDIDAAAAAzE2MAIAAAAENDM2NAQAAAABMAcAAAAIOS82LzIwMTkIAAAACTkvMjkvMjAwNwkAAAABMKNK5jSFM9cIWnP2eoUz1wgkQ0lRLk5ZU0U6RElTLklRX0NPTU1PTl9ESVZfQ0YuRlkyMDE2AQAAAEzsAgACAAAABS0yMzEzAQgAAAAFAAAAATEBAAAACjE5MjUyOTU0MjkDAAAAAzE2MAIAAAAEMjA3NAQAAAABMAcAAAAIOS82LzIwMTkIAAAACTEwLzEvMjAxNgkAAAABMKNK5jSFM9cIC3AVe4Uz1wguQ0lRLlRTRTo2NzU4LklRX1RPVEFMX0RFQlRfRUJJVERBX0NBUEVYLkZZMjAxNwEAAADtWQAAAgAAAAgzLjA2NjU2NAEIAAAABQAAAAEx</t>
  </si>
  <si>
    <t>AQAAAAoxOTY1MDQ2NTA2AwAAAAI3OQIAAAAFMjMzMTMEAAAAATAHAAAACDkvNi8yMDE5CAAAAAkzLzMxLzIwMTcJAAAAATCbtVkxhTPXCFL9rXuFM9cILUNJUS5LT1NFOkEwMDU5MzAuSVFfVE9UQUxfREVCVF9DQVBJVEFMLkZZMjAxMAEAAADcZgEAAgAAAAcxMC43NjE5AQgAAAAFAAAAATEBAAAACjE1MzMyMDMyNjIDAAAAAjg1AgAAAAQ0MTg2BAAAAAEwBwAAAAg5LzYvMjAxOQgAAAAKMTIvMzEvMjAxMAkAAAABMJGKwzCFM9cIUFzPe4Uz1wgzQ0lRLk5BU0RBUUdTOklOVEMuSVFfVE9UQUxfTElBQl9UT1RBTF9BU1NFVFMuRlkyMDE3AQAAAIdSAAACAAAABzQ0LjAwMDMBCAAAAAUAAAABMQEAAAAKMTk0MzUwNTM0OQMAAAADMTYwAgAAAAQ0MTg4BAAAAAEwBwAAAAg5LzYvMjAxOQgAAAAKMTIvMzAvMjAxNwkAAAABMMPsxTCFM9cISW7ie4Uz1wgtQ0lRLk5BU0RBUUdTOkdPT0cuTC5JUV9ORVRfREVCVF9FQklUREEuRlkyMDE1AQAAAKhxAAADAAAAAk5NAQgAAAAFAAAAATEBAAAACjE4NzMyMjUyMTQDAAAAAzE2MAIAAAAENDE5MwQAAAABMAcAAAAIOS82LzIwMTkIAAAACjEyLzMxLzIwMTUJAAAAATDH9r4vhTPXCORY7nuFM9cIKENJUS5UU0U6NjUwMS5JUV9UT1RBTF9ERUJUX0VRVUlUWS5GWTIwMTABAAAAmy0CAAIAAAAIMTA0LjU4OTEBCAAAAAUAAAABMQEAAAAKMTQ1OTQ3MTA5MgMAAAACNzkCAAAA</t>
  </si>
  <si>
    <t>BDQwMzQEAAAAATAHAAAACDkvNi8yMDE5CAAAAAkzLzMxLzIwMTAJAAAAATCbtVkxhTPXCMXBsnuFM9cILENJUS5UU0U6Njc1Mi5JUV9ORVRfREVCVF9FQklUREFfQ0FQRVguRlkyMDEwAQAAALHjBAACAAAACDEuMTE0NTI1AQgAAAAFAAAAATEBAAAACjE1NTMzMzAzOTcDAAAAAjc5AgAAAAUyMzMxNAQAAAABMAcAAAAIOS82LzIwMTkIAAAACTMvMzEvMjAxMAkAAAABMJu1WTGFM9cIe3Ske4Uz1wgnQ0lRLk5BU0RBUUdTOk1TRlQuSVFfRUJJVF9NQVJHSU4uRlkyMDEzAQAAAEtVAAACAAAABzM1LjMyMDkBCAAAAAUAAAABMQEAAAAKMTc0ODEzMTUwNQMAAAADMTYwAgAAAAQ0MDUzBAAAAAEwBwAAAAg5LzYvMjAxOQgAAAAJNi8zMC8yMDEzCQAAAAEw6g4+MIUz1wgdu/B7hTPXCC1DSVEuVFNFOjY3NTguSVFfQ0FTSF9DT05WRVJTSU9OLkZZMjAxNC4uLi5KUFkBAAAA7VkAAAIAAAAKLTI5LjgzMTA4NQEIAAAABQAAAAExAQAAAAoxNzkzMTYxMTc3AwAAAAI3OQIAAAAENDE4NAQAAAABMAcAAAAIOS82LzIwMTkIAAAACTMvMzEvMjAxNAkAAAABMMBIri+FM9cIHy8GfIUz1wgtQ0lRLk5BU0RBUUdTOkFBUEwuSVFfUFJPVl9CQURfREVCVFNfQ0YuRlkyMDE0AQAAAGlhAAADAAAAAABtKx40hTPXCLtsNHuFM9cIKENJUS5OWVNFOkRJUy5JUV9UT1RBTF9ERUJUX0VCSVREQS5GWTIwMTUBAAAATOwCAAIAAAAIMS4x</t>
  </si>
  <si>
    <t>MTI4NTEBCAAAAAUAAAABMQEAAAAKMTg2NzI5ODAxOAMAAAADMTYwAgAAAAQ0MTkyBAAAAAEwBwAAAAg5LzYvMjAxOQgAAAAJMTAvMy8yMDE1CQAAAAEw6g4+MIUz1wgW0OR7hTPXCBlDSVEuTllTRTpESVMuSVFfRE8uRlkyMDE4AQAAAEzsAgADAAAAAACjSuY0hTPXCFpz9nqFM9cIJ0NJUS5UU0U6Njc1Mi5JUV9EQVlTX1BBWUFCTEVfT1VULkZZMjAxMgEAAACx4wQAAgAAAAk1OC40NTg2MTgBCAAAAAUAAAABMQEAAAAKMTczMzc3NDcwNAMAAAACNzkCAAAABDQxODMEAAAAATAHAAAACDkvNi8yMDE5CAAAAAkzLzMxLzIwMTIJAAAAATCbtVkxhTPXCBGwn3uFM9cILUNJUS5OQVNEQVFHUzpNU0ZULklRX1RPVEFMX0RFQlQuRlkyMDEyLi4uLkpQWQEAAABLVQAAAgAAAAoxMDIxMTA1Ljc1AQgAAAAFAAAAATEBAAAACjE2ODg5NTA5ODIDAAAAAjc5AgAAAAQ0MTczBAAAAAEwBwAAAAg5LzYvMjAxOQgAAAAJNi8zMC8yMDEyCQAAAAEwwEiuL4Uz1wgfLwZ8hTPXCCZDSVEuVFNFOjY1MDMuSVFfTFRfREVCVF9DQVBJVEFMLkZZMjAxMgEAAACuVQ0AAgAAAAcxOS43MjQxAQgAAAAFAAAAATEBAAAACjE2ODg3NDUxODQDAAAAAjc5AgAAAAQ0MTg3BAAAAAEwBwAAAAg5LzYvMjAxOQgAAAAJMy8zMS8yMDEyCQAAAAEw+jnUMIUz1whvvtF7hTPXCCdDSVEuTkFTREFRR1M6R09PRy5MLklRX0lOVkVOVE9SWS5GWTIwMTgB</t>
  </si>
  <si>
    <t>AAAAqHEAAAIAAAAEMTEwNwEIAAAABQAAAAExAQAAAAoxOTQzNzM5NDUxAwAAAAMxNjACAAAABDEwNDMEAAAAATAHAAAACDkvNi8yMDE5CAAAAAoxMi8zMS8yMDE4CQAAAAEwHs6pMoUz1wglZnJ7hTPXCC9DSVEuTkFTREFRR1M6SU5UQy5JUV9PVEhFUl9VTlVTVUFMX1NVUFBMLkZZMjAxMgEAAACHUgAAAwAAAAAAVYxJNoUz1wgSJuh6hTPXCCZDSVEuTkFTREFRR1M6TVNGVC5JUV9UT1RBTF9MSUFCLkZZMjAxNwEAAABLVQAAAgAAAAYxNjI2MDEBCAAAAAUAAAABMQEAAAAKMTk3MzM4MDk1MQMAAAADMTYwAgAAAAQxMjc2BAAAAAEwBwAAAAg5LzYvMjAxOQgAAAAJNi8zMC8yMDE3CQAAAAEwhnjqMoUz1wi9fkd7hTPXCCxDSVEuTkFTREFRR1M6R09PRy5MLklRX1NUX0RFQlRfSVNTVUVELkZZMjAxNAEAAACocQAAAwAAAAAABmynMoUz1wjw7nt7hTPXCCRDSVEuTkFTREFRR1M6QUFQTC5JUV9FQlRfRVhDTC5GWTIwMDcBAAAAaWEAAAIAAAAENTAwNgEIAAAABQAAAAExAQAAAAoxMzEyNDYwNzQyAwAAAAMxNjACAAAAATQEAAAAATAHAAAACDkvNi8yMDE5CAAAAAk5LzI5LzIwMDcJAAAAATCjSuY0hTPXCNjABHuFM9cIK0NJUS5OQVNEQVFHUzpNU0ZULklRX1NBTEVTX01BUktFVElORy5GWTIwMTYBAAAAS1UAAAIAAAAFMTQ2MzUBCAAAAAUAAAABMQEAAAAKMTg5ODQ4OTQ3MAMAAAADMTYwAgAAAAUyMTU2MQQA</t>
  </si>
  <si>
    <t>AAABMAcAAAAIOS82LzIwMTkIAAAACTYvMzAvMjAxNgkAAAABMIZ46jKFM9cIC5Bae4Uz1wgeQ0lRLk5BU0RBUUdTOk1TRlQuSVFfQVIuRlkyMDEyAQAAAEtVAAACAAAABTE1NzgwAQgAAAAFAAAAATEBAAAACjE2ODg5NTA5ODIDAAAAAzE2MAIAAAAEMTAyMQQAAAABMAcAAAAIOS82LzIwMTkIAAAACTYvMzAvMjAxMgkAAAABMJIL2TOFM9cIbpYce4Uz1wgmQ0lRLk5ZU0U6RElTLklRX0NBU0hfQUNRVUlSRV9DRi5GWTIwMTgBAAAATOwCAAIAAAAFLTE1ODEBCAAAAAUAAAABMQEAAAAKMTkyNTI5NTQwNAMAAAADMTYwAgAAAAQyMDU3BAAAAAEwBwAAAAg5LzYvMjAxOQgAAAAJOS8yOS8yMDE4CQAAAAEwo0rmNIUz1whac/Z6hTPXCDRDSVEuTkFTREFRR1M6R09PRy5MLklRX0RFRl9UQVhfQVNTRVRTX0NVUlJFTlQuRlkyMDE1AQAAAKhxAAADAAAAAAAGbKcyhTPXCGCzgHuFM9cILUNJUS5OQVNEQVFHUzpNU0ZULklRX1BST1ZfQkFEX0RFQlRTX0NGLkZZMjAxOAEAAABLVQAAAwAAAAAAhnjqMoUz1wg+ukJ7hTPXCB5DSVEuTkFTREFRR1M6TVNGVC5JUV9OSS5GWTIwMTkBAAAAS1UAAAIAAAAFMzkyNDABCAAAAAUAAAABMQEAAAAKMTk3MzM4MDkyMAMAAAADMTYwAgAAAAIxNQQAAAABMAcAAAAIOS82LzIwMTkIAAAACTYvMzAvMjAxOQkAAAABMIZ46jKFM9cIC5Bae4Uz1wg4Q0lRLk5BU0RBUUdTOklOVEMuSVFf</t>
  </si>
  <si>
    <t>Q0hBTkdFX09USEVSX05FVF9PUEVSX0FTU0VUUy5GWTIwMTUBAAAAh1IAAAIAAAAELTE5NAEIAAAABQAAAAExAQAAAAoxODc0NzczMjI2AwAAAAMxNjACAAAABDIwNDUEAAAAATAHAAAACDkvNi8yMDE5CAAAAAoxMi8yNi8yMDE1CQAAAAEwLkNPNYUz1wiUFNV6hTPXCCtDSVEuS09TRTpBMDA1OTMwLklRX1RPVEFMX1JFVi5GWTIwMTYuLi4uSlBZAQAAANxmAQACAAAADzE5NTc2NDkxLjY4ODAyMgEIAAAABQAAAAExAQAAAAoxODc2NzM0NzM2AwAAAAI3OQIAAAACMjgEAAAAATAHAAAACDkvNi8yMDE5CAAAAAoxMi8zMS8yMDE2CQAAAAEwx/a+L4Uz1wjC4fd7hTPXCCFDSVEuVFNFOjY3NTguSVFfRUJJVERBX0lOVC5GWTIwMTkBAAAA7VkAAAIAAAAJOTEuNjk1MTk1AQgAAAAFAAAAATEBAAAACjE5NjUwNDY1MTIDAAAAAjc5AgAAAAQ0MTkwBAAAAAEwBwAAAAg5LzYvMjAxOQgAAAAJMy8zMS8yMDE5CQAAAAEwm7VZMYUz1wgAOal7hTPXCChDSVEuTkFTREFRR1M6SU5UQy5JUV9JTlRFUkVTVF9FWFAuRlkyMDEyAQAAAIdSAAACAAAAAy05MAEIAAAABQAAAAExAQAAAAoxNzE4ODUwNjA1AwAAAAMxNjACAAAAAjgyBAAAAAEwBwAAAAg5LzYvMjAxOQgAAAAKMTIvMjkvMjAxMgkAAAABMFWMSTaFM9cIx+3NeoUz1wgqQ0lRLk5BU0RBUUdTOklOVEMuSVFfQ0FQSVRBTF9MRUFTRVMuRlkyMDE1AQAAAIdSAAADAAAA</t>
  </si>
  <si>
    <t>AAAuQ081hTPXCDyI6nqFM9cILENJUS5OQVNEQVFHUzpHT09HLkwuSVFfT1RIRVJfQ0xfU1VQUEwuRlkyMDE2AQAAAKhxAAACAAAABDQxOTgBCAAAAAUAAAABMQEAAAAKMTk0MzczOTQ0NgMAAAADMTYwAgAAAAQxMDU3BAAAAAEwBwAAAAg5LzYvMjAxOQgAAAAKMTIvMzEvMjAxNgkAAAABMAZspzKFM9cIRd1oe4Uz1wgjQ0lRLk5ZU0U6RElTLklRX0VCSVRBX01BUkdJTi5GWTIwMTEBAAAATOwCAAIAAAAHMTkuNDcyNwEIAAAABQAAAAExAQAAAAoxNjQ2NDg0NzM3AwAAAAMxNjACAAAABDQ0MTkEAAAAATAHAAAACDkvNi8yMDE5CAAAAAkxMC8xLzIwMTEJAAAAATDqDj4whTPXCNmC1nuFM9cIIUNJUS5OQVNEQVFHUzpNU0ZULklRX05JX0NGLkZZMjAwOAEAAABLVQAAAgAAAAUxNzY4MQEIAAAABQAAAAExAQAAAAoxMzg5NzAwMjQ1AwAAAAMxNjACAAAABDIxNTAEAAAAATAHAAAACDkvNi8yMDE5CAAAAAk2LzMwLzIwMDgJAAAAATBtKx40hTPXCKv4HnuFM9cIL0NJUS5OQVNEQVFHUzpNU0ZULklRX1RPVEFMX0VRVUlUWS5GWTIwMTAuLi4uSlBZAQAAAEtVAAACAAAACzQwODgxMDMuNjI1AQgAAAAFAAAAATEBAAAACjE1NTY1NjA3OTUDAAAAAjc5AgAAAAQxMjc1BAAAAAEwBwAAAAg5LzYvMjAxOQgAAAAJNi8zMC8yMDEwCQAAAAEwwEiuL4Uz1wiLagF8hTPXCCJDSVEuVFNFOjc5NzQuSVFfRUJJVF9NQVJHSU4u</t>
  </si>
  <si>
    <t>RlkyMDEwAQAAAKRdDQACAAAABjI0Ljk0MwEIAAAABQAAAAExAQAAAAoxMzgyNDE3OTk2AwAAAAI3OQIAAAAENDA1MwQAAAABMAcAAAAIOS82LzIwMTkIAAAACTMvMzEvMjAxMAkAAAABMJu1WTGFM9cIIYa3e4Uz1wgeQ0lRLk5ZU0U6RElTLklRX1BFTlNJT04uRlkyMDE2AQAAAEzsAgACAAAABDUxODQBCAAAAAUAAAABMQEAAAAKMTkyNTI5NTQyOQMAAAADMTYwAgAAAAQxMjEzBAAAAAEwBwAAAAg5LzYvMjAxOQgAAAAJMTAvMS8yMDE2CQAAAAEwo0rmNIUz1wju1fh6hTPXCCxDSVEuTkFTREFRR1M6TVNGVC5JUV9EQVlTX1BBWUFCTEVfT1VULkZZMjAxNgEAAABLVQAAAgAAAAk3Ni44MzAzNTQBCAAAAAUAAAABMQEAAAAKMTg5ODQ4OTQ3MAMAAAADMTYwAgAAAAQ0MTgzBAAAAAEwBwAAAAg5LzYvMjAxOQgAAAAJNi8zMC8yMDE2CQAAAAEwx/a+L4Uz1whxHfN7hTPXCCdDSVEuTkFTREFRR1M6QUFQTC5JUV9RVUlDS19SQVRJTy5GWTIwMTMBAAAAaWEAAAIAAAAIMS40MDI1MTUBCAAAAAUAAAABMQEAAAAKMTc2MTYyNTk5NgMAAAADMTYwAgAAAAQ0MTIxBAAAAAEwBwAAAAg5LzYvMjAxOQgAAAAJOS8yOC8yMDEzCQAAAAEw6g4+MIUz1wgW0OR7hTPXCCdDSVEuTllTRTpESVMuSVFfVE9UQUxfT1RIRVJfT1BFUi5GWTIwMTMBAAAATOwCAAIAAAAFMTA1NTcBCAAAAAUAAAABMQEAAAAKMTc2Njg4MDE5OQMAAAAD</t>
  </si>
  <si>
    <t>MTYwAgAAAAMzODAEAAAAATAHAAAACDkvNi8yMDE5CAAAAAk5LzI4LzIwMTMJAAAAATAuQ081hTPXCAgOE3uFM9cIMkNJUS5OQVNEQVFHUzpJTlRDLklRX09USEVSX0lOVkVTVF9BQ1RfU1VQUEwuRlkyMDE4AQAAAIdSAAACAAAABC0yNzIBCAAAAAUAAAABMQEAAAAKMTk0MzUwNTM0MQMAAAADMTYwAgAAAAQyMDUxBAAAAAEwBwAAAAg5LzYvMjAxOQgAAAAKMTIvMjkvMjAxOAkAAAABMC5DTzWFM9cI5q7xeoUz1wgpQ0lRLlRTRTo2NzU4LklRX1RPVEFMX0RFQlRfQ0FQSVRBTC5GWTIwMTMBAAAA7VkAAAIAAAAHMzEuMDY4NAEIAAAABQAAAAExAQAAAAoxNzQ1NTQ0OTQ1AwAAAAI3OQIAAAAENDE4NgQAAAABMAcAAAAIOS82LzIwMTkIAAAACTMvMzEvMjAxMwkAAAABMHzSvTGFM9cIADmpe4Uz1wgiQ0lRLk5BU0RBUUdTOk1TRlQuSVFfRUJJVERBLkZZMjAxMQEAAABLVQAAAgAAAAUyOTY5OAEIAAAABQAAAAExAQAAAAoxNjI4NjI0NzA2AwAAAAMxNjACAAAABDQwNTEEAAAAATAHAAAACDkvNi8yMDE5CAAAAAk2LzMwLzIwMTEJAAAAATCSC9kzhTPXCBbPNnuFM9cIIENJUS5UU0U6NjUwMS5JUV9OSV9NQVJHSU4uRlkyMDE3AQAAAJstAgACAAAABTIuNTI0AQgAAAAFAAAAATEBAAAACjE5NjMzMTU5MDADAAAAAjc5AgAAAAQ0MDk0BAAAAAEwBwAAAAg5LzYvMjAxOQgAAAAJMy8zMS8yMDE3CQAAAAEw+jnUMIUz</t>
  </si>
  <si>
    <t>1wjFwbJ7hTPXCCVDSVEuTkFTREFRR1M6TVNGVC5JUV9MVF9JTlZFU1QuRlkyMDA5AQAAAEtVAAACAAAABDQ5MzMBCAAAAAUAAAABMQEAAAAKMTQ2NDAwNTY5MAMAAAADMTYwAgAAAAQxMDU0BAAAAAEwBwAAAAg5LzYvMjAxOQgAAAAJNi8zMC8yMDA5CQAAAAEwkgvZM4Uz1wh/CjJ7hTPXCChDSVEuTkFTREFRR1M6R09PRy5MLklRX1RPVEFMX0RFQlQuRlkyMDA3AQAAAKhxAAACAAAAATABCAAAAAUAAAABMQEAAAAKMTMyMTg3OTgzNgMAAAADMTYwAgAAAAQ0MTczBAAAAAEwBwAAAAg5LzYvMjAxOQgAAAAKMTIvMzEvMjAwNwkAAAABMIZ46jKFM9cIiBxFe4Uz1wgiQ0lRLk5BU0RBUUdTOklOVEMuSVFfQ09NTU9OLkZZMjAxMAEAAACHUgAAAgAAAAUxNjE3OAEIAAAABQAAAAExAQAAAAoxNTg4MTU2OTYwAwAAAAMxNjACAAAABDExMDMEAAAAATAHAAAACDkvNi8yMDE5CAAAAAoxMi8yNS8yMDEwCQAAAAEw+SlHNoUz1wifdtd6hTPXCCxDSVEuTkFTREFRR1M6SU5UQy5JUV9UT1RBTF9SRVYuRlkyMDE5Li4uLkpQWQEAAACHUgAAAwAAAAAAx/a+L4Uz1whzlOl7hTPXCCpDSVEuTkFTREFRR1M6TVNGVC5JUV9EQVlTX1NBTEVTX09VVC5GWTIwMTgBAAAAS1UAAAIAAAAIODAuODg0NzMBCAAAAAUAAAABMQEAAAAKMTk3MzM4MDkyMgMAAAADMTYwAgAAAAQ0MDQyBAAAAAEwBwAAAAg5LzYvMjAxOQgAAAAJNi8zMC8y</t>
  </si>
  <si>
    <t>MDE4CQAAAAEwx/a+L4Uz1wjC4fd7hTPXCCVDSVEuTkFTREFRR1M6TVNGVC5JUV9ESVZFU1RfQ0YuRlkyMDE4AQAAAEtVAAADAAAAAACGeOoyhTPXCLJUX3uFM9cIH0NJUS5UU0U6Njc1OC5JUV9FQklUX0lOVC5GWTIwMTMBAAAA7VkAAAIAAAAIMS4xNDk3NTQBCAAAAAUAAAABMQEAAAAKMTc0NTU0NDk0NQMAAAACNzkCAAAABDQxODkEAAAAATAHAAAACDkvNi8yMDE5CAAAAAkzLzMxLzIwMTMJAAAAATB80r0xhTPXCE4nlnuFM9cIKENJUS5OQVNEQVFHUzpNU0ZULklRX09USEVSX0VRVUlUWS5GWTIwMTYBAAAAS1UAAAIAAAAEMTUzNwEIAAAABQAAAAExAQAAAAoxODk4NDg5NDcwAwAAAAMxNjACAAAABDEwMjgEAAAAATAHAAAACDkvNi8yMDE5CAAAAAk2LzMwLzIwMTYJAAAAATCGeOoyhTPXCKDLVXuFM9cIH0NJUS5OWVNFOkRJUy5JUV9BUl9UVVJOUy5GWTIwMTABAAAATOwCAAIAAAAINy45NDEzNzIBCAAAAAUAAAABMQEAAAAKMTU3NzI2MTI1NAMAAAADMTYwAgAAAAQ0MDAxBAAAAAEwBwAAAAg5LzYvMjAxOQgAAAAJMTAvMi8yMDEwCQAAAAEw6g4+MIUz1wjZC+B7hTPXCCJDSVEuVFNFOjY1MDMuSVFfRUJJVF9NQVJHSU4uRlkyMDEwAQAAAK5VDQACAAAABjMuNDUxMgEIAAAABQAAAAExAQAAAAoxNDE4NTE2NTY1AwAAAAI3OQIAAAAENDA1MwQAAAABMAcAAAAIOS82LzIwMTkIAAAACTMvMzEvMjAxMAkA</t>
  </si>
  <si>
    <t>AAABMPo51DCFM9cIIYa3e4Uz1wgrQ0lRLk5BU0RBUUdTOk1TRlQuSVFfSU5WRVNUX0xPQU5TX0NGLkZZMjAxMgEAAABLVQAAAwAAAAAAkgvZM4Uz1wi04yp7hTPXCCFDSVEuTkFTREFRR1M6TVNGVC5JUV9EQV9DRi5GWTIwMTcBAAAAS1UAAAIAAAAENzgwMAEIAAAABQAAAAExAQAAAAoxOTczMzgwOTUxAwAAAAMxNjACAAAABDIxNjAEAAAAATAHAAAACDkvNi8yMDE5CAAAAAk2LzMwLzIwMTcJAAAAATCGeOoyhTPXCLJUX3uFM9cIIENJUS5OQVNEQVFHUzpHT09HLkwuSVFfTkkuRlkyMDE0AQAAAKhxAAACAAAABTE0MTM2AQgAAAAFAAAAATEBAAAACjE4MjYzNDU2ODUDAAAAAzE2MAIAAAACMTUEAAAAATAHAAAACDkvNi8yMDE5CAAAAAoxMi8zMS8yMDE0CQAAAAEwhnjqMoUz1wgkom17hTPXCCpDSVEuTkFTREFRR1M6QUFQTC5JUV9HQUlOX0lOVkVTVF9DRi5GWTIwMDgBAAAAaWEAAAMAAAAAAG0rHjSFM9cI/IQJe4Uz1wgzQ0lRLk5BU0RBUUdTOkFBUEwuSVFfTUlOT1JJVFlfSU5URVJFU1RfVE9UQUwuRlkyMDE4AQAAAGlhAAADAAAAAABtKx40hTPXCBbPNnuFM9cIMkNJUS5LT1NFOkEwMDU5MzAuSVFfVE9UQUxfTElBQl9UT1RBTF9BU1NFVFMuRlkyMDEyAQAAANxmAQACAAAABzMyLjkxMDMBCAAAAAUAAAABMQEAAAAKMTY2NzUzNDAxNAMAAAACODUCAAAABDQxODgEAAAAATAHAAAACDkvNi8yMDE5CAAA</t>
  </si>
  <si>
    <t>AAoxMi8zMS8yMDEyCQAAAAEwkYrDMIUz1wiTNch7hTPXCCZDSVEuTllTRTpESVMuSVFfTFRfREVCVF9DQVBJVEFMLkZZMjAxNgEAAABM7AIAAgAAAAcyNC40MjE3AQgAAAAFAAAAATEBAAAACjE5MjUyOTU0MjkDAAAAAzE2MAIAAAAENDE4NwQAAAABMAcAAAAIOS82LzIwMTkIAAAACTEwLzEvMjAxNgkAAAABMOoOPjCFM9cISW7ie4Uz1wgpQ0lRLk5BU0RBUUdTOklOVEMuSVFfSU1QQUlSTUVOVF9HVy5GWTIwMTIBAAAAh1IAAAMAAAAAAFWMSTaFM9cISZ3eeoUz1wghQ0lRLlRTRTo2NTAzLklRX0VCSVREQV9JTlQuRlkyMDEwAQAAAK5VDQACAAAACTI1LjI2Njk4NwEIAAAABQAAAAExAQAAAAoxNDE4NTE2NTY1AwAAAAI3OQIAAAAENDE5MAQAAAABMAcAAAAIOS82LzIwMTkIAAAACTMvMzEvMjAxMAkAAAABMPo51DCFM9cI+g7Be4Uz1wgbQ0lRLk5ZU0U6RElTLklRX0xBTkQuRlkyMDEyAQAAAEzsAgACAAAABDExNjQBCAAAAAUAAAABMQEAAAAKMTcwODAwNDA0MgMAAAADMTYwAgAAAAQzMDk4BAAAAAEwBwAAAAg5LzYvMjAxOQgAAAAJOS8yOS8yMDEyCQAAAAEwLkNPNYUz1wgfEfR6hTPXCClDSVEuS09TRTpBMDA1OTMwLklRX1JFVFVSTl9DQVBJVEFMLkZZMjAxMgEAAADcZgEAAgAAAAcxNC4zOTAyAQgAAAAFAAAAATEBAAAACjE2Njc1MzQwMTQDAAAAAjg1AgAAAAQ0MzYzBAAAAAEwBwAAAAg5LzYvMjAx</t>
  </si>
  <si>
    <t>OQgAAAAKMTIvMzEvMjAxMgkAAAABMJGKwzCFM9cIJ3HDe4Uz1wgtQ0lRLlRTRTo2NTAxLklRX0NBU0hfQ09OVkVSU0lPTi5GWTIwMTEuLi4uSlBZAQAAAJstAgACAAAABzk3LjI2NTIBCAAAAAUAAAABMQEAAAAKMTYyNTc5ODc3MAMAAAACNzkCAAAABDQxODQEAAAAATAHAAAACDkvNi8yMDE5CAAAAAkzLzMxLzIwMTEJAAAAATDASK4vhTPXCItqAXyFM9cIJUNJUS5OWVNFOkRJUy5JUV9MVF9ERUJUX1JFUEFJRC5GWTIwMTcBAAAATOwCAAIAAAAFLTIzNjQBCAAAAAUAAAABMQEAAAAKMTkyNTI5NTM4NQMAAAADMTYwAgAAAAQyMDM2BAAAAAEwBwAAAAg5LzYvMjAxOQgAAAAJOS8zMC8yMDE3CQAAAAEwo0rmNIUz1wi6N/t6hTPXCCVDSVEuTkFTREFRR1M6TVNGVC5JUV9DSEFOR0VfQVAuRlkyMDEyAQAAAEtVAAACAAAAAy0zMQEIAAAABQAAAAExAQAAAAoxNjg4OTUwOTgyAwAAAAMxNjACAAAABDIwMTcEAAAAATAHAAAACDkvNi8yMDE5CAAAAAk2LzMwLzIwMTIJAAAAATCSC9kzhTPXCFAfJnuFM9cIL0NJUS5OQVNEQVFHUzpHT09HLkwuSVFfTUlOT1JJVFlfSU5URVJFU1QuRlkyMDE1AQAAAKhxAAADAAAAAAAGbKcyhTPXCMx3hXuFM9cIJUNJUS5UU0U6Njc1OC5JUV9MVF9ERUJUX0VRVUlUWS5GWTIwMDgBAAAA7VkAAAIAAAAHMTkuNDgzNAEIAAAABQAAAAExAQAAAAoxMzgxNjIwNDQ1AwAAAAI3OQIAAAAE</t>
  </si>
  <si>
    <t>NDA4NQQAAAABMAcAAAAIOS82LzIwMTkIAAAACTMvMzEvMjAwOAkAAAABMHzSvTGFM9cIIJure4Uz1wgrQ0lRLktPU0U6QTAwNTkzMC5JUV9FQklUREFfQ0FQRVhfSU5ULkZZMjAxMAEAAADcZgEAAgAAAAkxMS4xMzYzNzEBCAAAAAUAAAABMQEAAAAKMTUzMzIwMzI2MgMAAAACODUCAAAABDQxOTEEAAAAATAHAAAACDkvNi8yMDE5CAAAAAoxMi8zMS8yMDEwCQAAAAEwkYrDMIUz1wjGl8p7hTPXCC1DSVEuTkFTREFRR1M6QUFQTC5JUV9UT1RBTF9ESVZfUEFJRF9DRi5GWTIwMTUBAAAAaWEAAAIAAAAGLTExNTYxAQgAAAAFAAAAATEBAAAACjE4NjM5OTY2ODQDAAAAAzE2MAIAAAAEMjAyMgQAAAABMAcAAAAIOS82LzIwMTkIAAAACTkvMjYvMjAxNQkAAAABMG0rHjSFM9cIu2w0e4Uz1wgrQ0lRLk5BU0RBUUdTOkFBUEwuSVFfUEVSSU9ETEVOR1RIX0lTLkZZMjAxNAEAAABpYQAAAQAAAAIxMgBtKx40hTPXCFGoL3uFM9cIOUNJUS5OQVNEQVFHUzpBQVBMLklRX1RPVEFMX09VVFNUQU5ESU5HX0ZJTElOR19EQVRFLkZZMjAxNgEAAABpYQAAAgAAAAg1MzMyLjMxMwEEAAAABQAAAAE1AQAAAAoxOTE5MzM0NDg0AgAAAAUyNDE1MwYAAAABMG0rHjSFM9cIqoEoe4Uz1wgmQ0lRLktPU0U6QTAwNTkzMC5JUV9BU1NFVF9UVVJOUy5GWTIwMTEBAAAA3GYBAAIAAAAIMS4xMzc1OTQBCAAAAAUAAAABMQEAAAAKMTU5ODk5</t>
  </si>
  <si>
    <t>ODI1MAMAAAACODUCAAAABDQxNzcEAAAAATAHAAAACDkvNi8yMDE5CAAAAAoxMi8zMS8yMDExCQAAAAEwkYrDMIUz1wiTNch7hTPXCCBDSVEuTllTRTpESVMuSVFfRElWX1NIQVJFLkZZMjAwOQEAAABM7AIAAgAAAAQwLjM1AQgAAAAFAAAAATEBAAAACjE0ODI5NzYwNjgDAAAAAzE2MAIAAAAEMzA1OAQAAAABMAcAAAAIOS82LzIwMTkIAAAACTEwLzMvMjAwOQkAAAABMC5DTzWFM9cIm4vLeoUz1wgoQ0lRLlRTRTo2NTAxLklRX0ZJWEVEX0FTU0VUX1RVUk5TLkZZMjAxOQEAAACbLQIAAgAAAAc0LjY0NTY0AQgAAAAFAAAAATEBAAAACjE5Njk5MDMzMDcDAAAAAjc5AgAAAAQ0MDY2BAAAAAEwBwAAAAg5LzYvMjAxOQgAAAAJMy8zMS8yMDE5CQAAAAEw+jnUMIUz1wiuX7B7hTPXCCxDSVEuTkFTREFRR1M6R09PRy5MLklRX0xUX0RFQlRfUkVQQUlELkZZMjAxNAEAAACocQAAAgAAAAYtMTE2NDMBCAAAAAUAAAABMQEAAAAKMTgyNjM0NTY4NQMAAAADMTYwAgAAAAQyMDM2BAAAAAEwBwAAAAg5LzYvMjAxOQgAAAAKMTIvMzEvMjAxNAkAAAABMAZspzKFM9cIzHeFe4Uz1wgoQ0lRLlRTRTo2NzU4LklRX1RPVEFMX0RFQlQuRlkyMDEwLi4uLkpQWQEAAADtWQAAAgAAAAcxMjIxODAxAQgAAAAFAAAAATEBAAAACjE1NzgxOTE1MTEDAAAAAjc5AgAAAAQ0MTczBAAAAAEwBwAAAAg5LzYvMjAxOQgAAAAJMy8zMS8yMDEw</t>
  </si>
  <si>
    <t>CQAAAAEwwEiuL4Uz1wgCRPp7hTPXCCRDSVEuTkFTREFRR1M6QUFQTC5JUV9UUkVBU1VSWS5GWTIwMTIBAAAAaWEAAAMAAAAAAG0rHjSFM9cIZUkOe4Uz1wgoQ0lRLlRTRTo2NzU4LklRX0ZJWEVEX0FTU0VUX1RVUk5TLkZZMjAxOQEAAADtWQAAAgAAAAkxMS40MjgzNjIBCAAAAAUAAAABMQEAAAAKMTk2NTA0NjUxMgMAAAACNzkCAAAABDQwNjYEAAAAATAHAAAACDkvNi8yMDE5CAAAAAkzLzMxLzIwMTkJAAAAATCbtVkxhTPXCHt0pHuFM9cIJ0NJUS5OQVNEQVFHUzpJTlRDLklRX1NBTEVfUFBFX0NGLkZZMjAxNwEAAACHUgAAAwAAAAAALkNPNYUz1wjhw+V6hTPXCCJDSVEuTkFTREFRR1M6QUFQTC5JUV9FQklUREEuRlkyMDE1AQAAAGlhAAACAAAABTgyNDg3AQgAAAAFAAAAATEBAAAACjE4NjM5OTY2ODQDAAAAAzE2MAIAAAAENDA1MQQAAAABMAcAAAAIOS82LzIwMTkIAAAACTkvMjYvMjAxNQkAAAABMG0rHjSFM9cI4lohe4Uz1wguQ0lRLk5BU0RBUUdTOkdPT0cuTC5JUV9UT1RBTF9PVEhFUl9PUEVSLkZZMjAwOQEAAACocQAAAgAAAAQ2NDk1AQgAAAAFAAAAATEBAAAACjE0OTEzMjQzNzgDAAAAAzE2MAIAAAADMzgwBAAAAAEwBwAAAAg5LzYvMjAxOQgAAAAKMTIvMzEvMjAwOQkAAAABMIZ46jKFM9cI2C1Ye4Uz1wgiQ0lRLktPU0U6QTAwNTkzMC5JUV9aX1NDT1JFLkZZMjAxNQEAAADcZgEAAgAAAAc0</t>
  </si>
  <si>
    <t>LjQyNTk0AQgAAAAFAAAAATEBAAAACjE4Mjk4NDMwMTEDAAAAAjg1AgAAAAYxMDAxMjMEAAAAATAHAAAACDkvNi8yMDE5CAAAAAoxMi8zMS8yMDE1CQAAAAEww+zFMIUz1wjGl8p7hTPXCCFDSVEuVFNFOjY1MDEuSVFfU0dBX01BUkdJTi5GWTIwMDkBAAAAmy0CAAIAAAAHMjAuNTY5NgEIAAAABQAAAAExAQAAAAoxNDU5NDcxMDgzAwAAAAI3OQIAAAAENDM3NQQAAAABMAcAAAAIOS82LzIwMTkIAAAACTMvMzEvMjAwOQkAAAABMJu1WTGFM9cI8yO1e4Uz1wgqQ0lRLk5ZU0U6RElTLklRX0lOVEVSRVNUX0lOVkVTVF9JTkMuRlkyMDE0AQAAAEzsAgACAAAAAzExMgEIAAAABQAAAAExAQAAAAoxODIwMjYyMTIxAwAAAAMxNjACAAAAAjY1BAAAAAEwBwAAAAg5LzYvMjAxOQgAAAAJOS8yNy8yMDE0CQAAAAEwo0rmNIUz1whlSQ57hTPXCCdDSVEuVFNFOjY1MDMuSVFfQ0ZPX0NVUlJFTlRfTElBQi5GWTIwMTQBAAAArlUNAAIAAAAIMC4yOTQ3ODkBCAAAAAUAAAABMQEAAAAKMTY4ODc0NDg0NwMAAAACNzkCAAAABDQxODUEAAAAATAHAAAACDkvNi8yMDE5CAAAAAkzLzMxLzIwMTQJAAAAATD6OdQwhTPXCMaXynuFM9cIJENJUS5OQVNEQVFHUzpNU0ZULklRX09QRVJfSU5DLkZZMjAxOAEAAABLVQAAAgAAAAUzNTA1OAEIAAAABQAAAAExAQAAAAoxOTczMzgwOTIyAwAAAAMxNjACAAAAAjIxBAAAAAEwBwAAAAg5LzYv</t>
  </si>
  <si>
    <t>MjAxOQgAAAAJNi8zMC8yMDE4CQAAAAEwhnjqMoUz1whBB1F7hTPXCC9DSVEuTkFTREFRR1M6SU5UQy5JUV9JTkNfVEFYX1BBWV9DVVJSRU5ULkZZMjAxMQEAAACHUgAAAwAAAAAAVYxJNoUz1wgSJuh6hTPXCCZDSVEuTllTRTpESVMuSVFfU0FMRVNfTUFSS0VUSU5HLkZZMjAxMAEAAABM7AIAAwAAAAAALkNPNYUz1wib/+B6hTPXCClDSVEuTkFTREFRR1M6TVNGVC5JUV9FUVVJVFlfTUVUSE9ELkZZMjAwOQEAAABLVQAAAwAAAAAAkgvZM4Uz1wh/CjJ7hTPXCCZDSVEuTkFTREFRR1M6TVNGVC5JUV9FQVJOSU5HX0NPLkZZMjAxMgEAAABLVQAAAgAAAAUxNjk3OAEIAAAABQAAAAExAQAAAAoxNjg4OTUwOTgyAwAAAAMxNjACAAAAATcEAAAAATAHAAAACDkvNi8yMDE5CAAAAAk2LzMwLzIwMTIJAAAAATCSC9kzhTPXCFGoL3uFM9cIKENJUS5UU0U6Njc1Mi5JUV9FQVJOSU5HX0NPX01BUkdJTi5GWTIwMDgBAAAAseMEAAIAAAAGMy40MjM5AQgAAAAFAAAAATEBAAAACjE0NDU3MDY2NjcDAAAAAjc5AgAAAAQ0MTgxBAAAAAEwBwAAAAg5LzYvMjAxOQgAAAAJMy8zMS8yMDA4CQAAAAEwm7VZMYUz1wh7dKR7hTPXCDNDSVEuTkFTREFRR1M6TVNGVC5JUV9UT1RBTF9MSUFCX1RPVEFMX0FTU0VUUy5GWTIwMDkBAAAAS1UAAAIAAAAHNDkuMjExNgEIAAAABQAAAAExAQAAAAoxNDY0MDA1NjkwAwAAAAMxNjACAAAABDQx</t>
  </si>
  <si>
    <t>ODgEAAAAATAHAAAACDkvNi8yMDE5CAAAAAk2LzMwLzIwMDkJAAAAATDqDj4whTPXCMLh93uFM9cII0NJUS5LT1NFOkEwMDU5MzAuSVFfQVJfVFVSTlMuRlkyMDEwAQAAANxmAQACAAAACDcuOTM5OTYxAQgAAAAFAAAAATEBAAAACjE1MzMyMDMyNjIDAAAAAjg1AgAAAAQ0MDAxBAAAAAEwBwAAAAg5LzYvMjAxOQgAAAAKMTIvMzEvMjAxMAkAAAABMJGKwzCFM9cIkzXIe4Uz1wgsQ0lRLk5BU0RBUUdTOkFBUEwuSVFfQ0ZPX0NVUlJFTlRfTElBQi5GWTIwMTQBAAAAaWEAAAIAAAAIMC45NDExMzIBCAAAAAUAAAABMQEAAAAKMTgxNDY2OTE4NwMAAAADMTYwAgAAAAQ0MTg1BAAAAAEwBwAAAAg5LzYvMjAxOQgAAAAJOS8yNy8yMDE0CQAAAAEw6g4+MIUz1wjNqd17hTPXCB5DSVEuTllTRTpESVMuSVFfTFRfREVCVC5GWTIwMDkBAAAATOwCAAIAAAAFMTE0OTUBCAAAAAUAAAABMQEAAAAKMTQ4Mjk3NjA2OAMAAAADMTYwAgAAAAQxMDQ5BAAAAAEwBwAAAAg5LzYvMjAxOQgAAAAJMTAvMy8yMDA5CQAAAAEwLkNPNYUz1wgRUNB6hTPXCCZDSVEuTkFTREFRR1M6SU5UQy5JUV9UT1RBTF9MSUFCLkZZMjAxNAEAAACHUgAAAgAAAAUzNjAzNQEIAAAABQAAAAExAQAAAAoxODI4MTY4MDQwAwAAAAMxNjACAAAABDEyNzYEAAAAATAHAAAACDkvNi8yMDE5CAAAAAoxMi8yNy8yMDE0CQAAAAEwLkNPNYUz1whJnd56hTPXCChD</t>
  </si>
  <si>
    <t>SVEuVFNFOjY1MDEuSVFfVE9UQUxfREVCVF9FQklUREEuRlkyMDE1AQAAAJstAgACAAAACDMuNDU1MDA0AQgAAAAFAAAAATEBAAAACjE3NDUyNzA2NzIDAAAAAjc5AgAAAAQ0MTkyBAAAAAEwBwAAAAg5LzYvMjAxOQgAAAAJMy8zMS8yMDE1CQAAAAEw+jnUMIUz1wghhrd7hTPXCBtDSVEuTllTRTpESVMuSVFfTEFORC5GWTIwMTABAAAATOwCAAIAAAAEMTEyNAEIAAAABQAAAAExAQAAAAoxNTc3MjYxMjU0AwAAAAMxNjACAAAABDMwOTgEAAAAATAHAAAACDkvNi8yMDE5CAAAAAkxMC8yLzIwMTAJAAAAATAuQ081hTPXCJuLy3qFM9cILkNJUS5LT1NFOkEwMDU5MzAuSVFfVE9UQUxfRVFVSVRZLkZZMjAxNy4uLi5KUFkBAAAA3GYBAAIAAAAOMjI2MTU1MDcuNTA0NTUBCAAAAAUAAAABMQEAAAAKMTk0NzU1MTU3OAMAAAACNzkCAAAABDEyNzUEAAAAATAHAAAACDkvNi8yMDE5CAAAAAoxMi8zMS8yMDE3CQAAAAEwwEiuL4Uz1whmCP97hTPXCCpDSVEuTkFTREFRR1M6TVNGVC5JUV9CQVNJQ19FUFNfSU5DTC5GWTIwMTYBAAAAS1UAAAIAAAAIMi41OTE2NzEBCAAAAAUAAAABMQEAAAAKMTg5ODQ4OTQ3MAMAAAADMTYwAgAAAAE5BAAAAAEwBwAAAAg5LzYvMjAxOQgAAAAJNi8zMC8yMDE2CQAAAAEwhnjqMoUz1wiO9T17hTPXCCdDSVEuVFNFOjc5NzQuSVFfRUJJVERBX0NBUEVYX0lOVC5GWTIwMTQBAAAApF0NAAMA</t>
  </si>
  <si>
    <t>AAAAAJu1WTGFM9cIrl+we4Uz1wgpQ0lRLk5ZU0U6RElTLklRX0lOVkVTVF9TRUNVUklUWV9DRi5GWTIwMTYBAAAATOwCAAIAAAAELTg1MAEIAAAABQAAAAExAQAAAAoxOTI1Mjk1NDI5AwAAAAMxNjACAAAABDIwMjcEAAAAATAHAAAACDkvNi8yMDE5CAAAAAkxMC8xLzIwMTYJAAAAATCjSuY0hTPXCGReAnuFM9cIIUNJUS5OWVNFOkRJUy5JUV9JTkNfRVFVSVRZLkZZMjAxOAEAAABM7AIAAgAAAAQtMTAyAQgAAAAFAAAAATEBAAAACjE5MjUyOTU0MDQDAAAAAzE2MAIAAAACNDcEAAAAATAHAAAACDkvNi8yMDE5CAAAAAk5LzI5LzIwMTgJAAAAATCjSuY0hTPXCNAiB3uFM9cILENJUS5OQVNEQVFHUzpHT09HLkwuSVFfR0FJTl9JTlZFU1RfQ0YuRlkyMDEwAQAAAKhxAAADAAAAAACGeOoyhTPXCKrgSXuFM9cIJ0NJUS5OQVNEQVFHUzpBQVBMLklRX09USEVSX0lOVEFOLkZZMjAxMQEAAABpYQAAAgAAAAQzNTM2AQgAAAAFAAAAATEBAAAACjE2NDI2Mzk3NzcDAAAAAzE2MAIAAAAEMTA0MAQAAAABMAcAAAAIOS82LzIwMTkIAAAACTkvMjQvMjAxMQkAAAABMG0rHjSFM9cICA4Te4Uz1wggQ0lRLk5ZU0U6RElTLklRX0RJVkVTVF9DRi5GWTIwMTYBAAAATOwCAAMAAAAAAKNK5jSFM9cIPOcLe4Uz1wggQ0lRLk5BU0RBUUdTOkFBUEwuSVFfTEFORC5GWTIwMTEBAAAAaWEAAAIAAAAEMjA1OQEIAAAABQAAAAExAQAA</t>
  </si>
  <si>
    <t>AAoxNjQyNjM5Nzc3AwAAAAMxNjACAAAABDMwOTgEAAAAATAHAAAACDkvNi8yMDE5CAAAAAk5LzI0LzIwMTEJAAAAATBtKx40hTPXCPyECXuFM9cILENJUS5OQVNEQVFHUzpJTlRDLklRX0NIQU5HRV9JTlZFTlRPUlkuRlkyMDEyAQAAAIdSAAACAAAABC02MjYBCAAAAAUAAAABMQEAAAAKMTcxODg1MDYwNQMAAAADMTYwAgAAAAQyMDk5BAAAAAEwBwAAAAg5LzYvMjAxOQgAAAAKMTIvMjkvMjAxMgkAAAABMFWMSTaFM9cIPbLSeoUz1wglQ0lRLlRTRTo2NzU4LklRX0xUX0RFQlRfRVFVSVRZLkZZMjAxMwEAAADtWQAAAgAAAAczNS44OTE3AQgAAAAFAAAAATEBAAAACjE3NDU1NDQ5NDUDAAAAAjc5AgAAAAQ0MDg1BAAAAAEwBwAAAAg5LzYvMjAxOQgAAAAJMy8zMS8yMDEzCQAAAAEwfNK9MYUz1wh7dKR7hTPXCB5DSVEuTllTRTpESVMuSVFfWl9TQ09SRS5GWTIwMTUBAAAATOwCAAIAAAAHNC42Njk2OAEIAAAABQAAAAExAQAAAAoxODY3Mjk4MDE4AwAAAAMxNjACAAAABjEwMDEyMwQAAAABMAcAAAAIOS82LzIwMTkIAAAACTEwLzMvMjAxNQkAAAABMOoOPjCFM9cIFtDke4Uz1wgkQ0lRLk5ZU0U6RElTLklRX09USEVSX0xJQUJfTFQuRlkyMDExAQAAAEzsAgACAAAABDIwNTEBCAAAAAUAAAABMQEAAAAKMTY0NjQ4NDczNwMAAAADMTYwAgAAAAQxMDYyBAAAAAEwBwAAAAg5LzYvMjAxOQgAAAAJMTAvMS8yMDEx</t>
  </si>
  <si>
    <t>CQAAAAEwLkNPNYUz1wg9stJ6hTPXCDZDSVEuTkFTREFRR1M6QUFQTC5JUV9DSEFOR0VfTkVUX1dPUktJTkdfQ0FQSVRBTC5GWTIwMDcBAAAAaWEAAAIAAAAELTY2NgEIAAAABQAAAAExAQAAAAoxMzEyNDYwNzQyAwAAAAMxNjACAAAABDQ0MjEEAAAAATAHAAAACDkvNi8yMDE5CAAAAAk5LzI5LzIwMDcJAAAAATCjSuY0hTPXCAtwFXuFM9cIKkNJUS5OQVNEQVFHUzpJTlRDLklRX0RJTFVUX0VQU19FWENMLkZZMjAxMAEAAACHUgAAAgAAAAQyLjAxAQgAAAAFAAAAATEBAAAACjE1ODgxNTY5NjADAAAAAzE2MAIAAAADMTQyBAAAAAEwBwAAAAg5LzYvMjAxOQgAAAAKMTIvMjUvMjAxMAkAAAABMPkpRzaFM9cIEiboeoUz1wgiQ0lRLk5BU0RBUUdTOklOVEMuSVFfUkRfRVhQLkZZMjAxNgEAAACHUgAAAgAAAAUxMjY4NQEIAAAABQAAAAExAQAAAAoxOTQzNTA1MzQ1AwAAAAMxNjACAAAAAzEwMAQAAAABMAcAAAAIOS82LzIwMTkIAAAACjEyLzMxLzIwMTYJAAAAATAuQ081hTPXCN7Y2XqFM9cII0NJUS5OQVNEQVFHUzpJTlRDLklRX1dJUF9JTlYuRlkyMDExAQAAAIdSAAACAAAABDE2ODABCAAAAAUAAAABMQEAAAAKMTY1ODMxNTQ3OAMAAAADMTYwAgAAAAQzMjE5BAAAAAEwBwAAAAg5LzYvMjAxOQgAAAAKMTIvMzEvMjAxMQkAAAABMFWMSTaFM9cIEiboeoUz1wglQ0lRLk5BU0RBUUdTOkdPT0cuTC5JUV9MVF9E</t>
  </si>
  <si>
    <t>RUJULkZZMjAwOQEAAACocQAAAwAAAAAAhnjqMoUz1wjJtmF7hTPXCCVDSVEuVFNFOjY3NTIuSVFfREFZU19TQUxFU19PVVQuRlkyMDE4AQAAALHjBAACAAAACTQzLjEyMDAwNQEIAAAABQAAAAExAQAAAAoxOTcwMDM4NTI2AwAAAAI3OQIAAAAENDA0MgQAAAABMAcAAAAIOS82LzIwMTkIAAAACTMvMzEvMjAxOAkAAAABMJu1WTGFM9cITieWe4Uz1wgvQ0lRLk5BU0RBUUdTOkFBUEwuSVFfQ1VSUkVOVF9QT1JUX0xFQVNFUy5GWTIwMTEBAAAAaWEAAAMAAAAAAG0rHjSFM9cIPdIXe4Uz1wguQ0lRLk5ZU0U6RElTLklRX1RPVEFMX0xJQUJfVE9UQUxfQVNTRVRTLkZZMjAxMAEAAABM7AIAAgAAAAc0My4xNTIzAQgAAAAFAAAAATEBAAAACjE1NzcyNjEyNTQDAAAAAzE2MAIAAAAENDE4OAQAAAABMAcAAAAIOS82LzIwMTkIAAAACTEwLzIvMjAxMAkAAAABMOoOPjCFM9cIriDUe4Uz1wgpQ0lRLk5BU0RBUUdTOk1TRlQuSVFfRUJJVERBX01BUkdJTi5GWTIwMTkBAAAAS1UAAAIAAAAHNDMuMzU0OAEIAAAABQAAAAExAQAAAAoxOTczMzgwOTIwAwAAAAMxNjACAAAABDQwNDcEAAAAATAHAAAACDkvNi8yMDE5CAAAAAk2LzMwLzIwMTkJAAAAATDH9r4vhTPXCB278HuFM9cIKkNJUS5OQVNEQVFHUzpBQVBMLklRX0xUX0RFQlRfRVFVSVRZLkZZMjAxMAEAAABpYQAAAwAAAAAA6g4+MIUz1whBR9t7hTPXCCBDSVEuVFNF</t>
  </si>
  <si>
    <t>OjY3NTguSVFfTklfTUFSR0lOLkZZMjAxNgEAAADtWQAAAgAAAAYxLjgyMzIBCAAAAAUAAAABMQEAAAAKMTg5MDI0OTkzNAMAAAACNzkCAAAABDQwOTQEAAAAATAHAAAACDkvNi8yMDE5CAAAAAkzLzMxLzIwMTYJAAAAATB80r0xhTPXCE4nlnuFM9cILENJUS5OQVNEQVFHUzpJTlRDLklRX05FVF9JTlRFUkVTVF9FWFAuRlkyMDE2AQAAAIdSAAACAAAABC01MDMBCAAAAAUAAAABMQEAAAAKMTk0MzUwNTM0NQMAAAADMTYwAgAAAAMzNjgEAAAAATAHAAAACDkvNi8yMDE5CAAAAAoxMi8zMS8yMDE2CQAAAAEwLkNPNYUz1wiuYeN6hTPXCCRDSVEuVFNFOjc5NzQuSVFfRUJJVERBLkZZMjAxNS4uLi5KUFkBAAAApF0NAAIAAAAFMzM3ODEBCAAAAAUAAAABMQEAAAAKMTc0NTkxNjY1OQMAAAACNzkCAAAABDQwNTEEAAAAATAHAAAACDkvNi8yMDE5CAAAAAkzLzMxLzIwMTUJAAAAATDASK4vhTPXCB8vBnyFM9cIIkNJUS5OWVNFOkRJUy5JUV9PVEhFUl9JTlRBTi5GWTIwMTUBAAAATOwCAAIAAAAENzE3MgEIAAAABQAAAAExAQAAAAoxODY3Mjk4MDE4AwAAAAMxNjACAAAABDEwNDAEAAAAATAHAAAACDkvNi8yMDE5CAAAAAkxMC8zLzIwMTUJAAAAATCjSuY0hTPXCLKrEHuFM9cIIENJUS5OQVNEQVFHUzpHT09HLkwuSVFfUkUuRlkyMDE3AQAAAKhxAAACAAAABjExMzI0NwEIAAAABQAAAAExAQAAAAoxOTQzNzM5NDU5</t>
  </si>
  <si>
    <t>AwAAAAMxNjACAAAABDEyMjIEAAAAATAHAAAACDkvNi8yMDE5CAAAAAoxMi8zMS8yMDE3CQAAAAEwBmynMoUz1wjw7nt7hTPXCCtDSVEuTkFTREFRR1M6SU5UQy5JUV9MT0FOU19SRUNFSVZfTFQuRlkyMDEzAQAAAIdSAAACAAAAAzk1MgEIAAAABQAAAAExAQAAAAoxNzc1OTMwMjc0AwAAAAMxNjACAAAABDEwNTAEAAAAATAHAAAACDkvNi8yMDE5CAAAAAoxMi8yOC8yMDEzCQAAAAEwVYxJNoUz1wiuYeN6hTPXCBlDSVEuTllTRTpESVMuSVFfQUUuRlkyMDExAQAAAEzsAgACAAAABDE0NjgBCAAAAAUAAAABMQEAAAAKMTY0NjQ4NDczNwMAAAADMTYwAgAAAAQxMDE2BAAAAAEwBwAAAAg5LzYvMjAxOQgAAAAJMTAvMS8yMDExCQAAAAEwLkNPNYUz1wiuYeN6hTPXCCtDSVEuTkFTREFRR1M6QUFQTC5JUV9BU1NFVF9XUklURURPV04uRlkyMDEzAQAAAGlhAAADAAAAAABtKx40hTPXCOJaIXuFM9cINENJUS5OWVNFOkRJUy5JUV9UT1RBTF9PVVRTVEFORElOR19GSUxJTkdfREFURS5GWTIwMDcBAAAATOwCAAIAAAALMTkwMy40ODQ3MTEBBAAAAAUAAAABNQEAAAAKMTI3NDA0NDc1NwIAAAAFMjQxNTMGAAAAATAuQ081hTPXCJuLy3qFM9cIH0NJUS5UU0U6Njc1Mi5JUV9BUl9UVVJOUy5GWTIwMDgBAAAAseMEAAIAAAAIOC4xNDc0NzYBCAAAAAUAAAABMQEAAAAKMTQ0NTcwNjY2NwMAAAACNzkCAAAABDQwMDEEAAAA</t>
  </si>
  <si>
    <t>ATAHAAAACDkvNi8yMDE5CAAAAAkzLzMxLzIwMDgJAAAAATCbtVkxhTPXCGyejHuFM9cIJUNJUS5OQVNEQVFHUzpNU0ZULklRX01BQ0hJTkVSWS5GWTIwMTEBAAAAS1UAAAIAAAAEODU5MgEIAAAABQAAAAExAQAAAAoxNjI4NjI0NzA2AwAAAAMxNjACAAAABDMxMTQEAAAAATAHAAAACDkvNi8yMDE5CAAAAAk2LzMwLzIwMTEJAAAAATCSC9kzhTPXCLTjKnuFM9cILENJUS5LT1NFOkEwMDU5MzAuSVFfVE9UQUxfREVCVF9FUVVJVFkuRlkyMDE4AQAAANxmAQACAAAABDUuOTIBCAAAAAUAAAABMQEAAAAKMTk0NzU1MTU3MwMAAAACODUCAAAABDQwMzQEAAAAATAHAAAACDkvNi8yMDE5CAAAAAoxMi8zMS8yMDE4CQAAAAEww+zFMIUz1wgx+sx7hTPXCA9DSVEuMC5JUV9SRVYuRlkFAAAAAAAAAAgAAAAVKEludmFsaWQgVGltZSBQZXJpb2QpBmynMoUz1wiu1qZ7hTPXCCVDSVEuTkFTREFRR1M6R09PRy5MLklRX1NUX0RFQlQuRlkyMDE2AQAAAKhxAAADAAAAAAAGbKcyhTPXCEXdaHuFM9cIKENJUS5OQVNEQVFHUzpHT09HLkwuSVFfRUJJVERBX0lOVC5GWTIwMDkBAAAAqHEAAAMAAAAAAMf2vi+FM9cIHbvwe4Uz1wgtQ0lRLk5BU0RBUUdTOkdPT0cuTC5JUV9DQVNIX0FDUVVJUkVfQ0YuRlkyMDA5AQAAAKhxAAACAAAABC0xMDgBCAAAAAUAAAABMQEAAAAKMTQ5MTMyNDM3OAMAAAADMTYwAgAAAAQyMDU3BAAAAAEw</t>
  </si>
  <si>
    <t>BwAAAAg5LzYvMjAxOQgAAAAKMTIvMzEvMjAwOQkAAAABMIZ46jKFM9cIquBJe4Uz1wgnQ0lRLlRTRTo2NTAzLklRX0NBU0hfT1BFUi5GWTIwMTIuLi4uSlBZAQAAAK5VDQACAAAABTc1MTgwAQgAAAAFAAAAATEBAAAACjE2ODg3NDUxODQDAAAAAjc5AgAAAAQyMDA2BAAAAAEwBwAAAAg5LzYvMjAxOQgAAAAJMy8zMS8yMDEyCQAAAAEwwEiuL4Uz1whq8wp8hTPXCC1DSVEuTkFTREFRR1M6SU5UQy5JUV9HV19JTlRBTl9BTU9SVF9DRi5GWTIwMTIBAAAAh1IAAAIAAAAEMTE2NQEIAAAABQAAAAExAQAAAAoxNzE4ODUwNjA1AwAAAAMxNjACAAAABDIxODIEAAAAATAHAAAACDkvNi8yMDE5CAAAAAoxMi8yOS8yMDEyCQAAAAEwVYxJNoUz1wg9stJ6hTPXCC1DSVEuTkFTREFRR1M6R09PRy5MLklRX0ZJTElOR19DVVJSRU5DWS5GWTIwMTIBAAAAqHEAAAMAAAADVVNEAIZ46jKFM9cIEntme4Uz1wgrQ0lRLlRTRTo3OTc0LklRX05JX0FWQUlMX0VYQ0xfTUFSR0lOLkZZMjAxMwEAAACkXQ0AAgAAAAYxLjExNzIBCAAAAAUAAAABMQEAAAAKMTYyNTQ1NzY4NwMAAAACNzkCAAAABDQxODIEAAAAATAHAAAACDkvNi8yMDE5CAAAAAkzLzMxLzIwMTMJAAAAATCbtVkxhTPXCMesvnuFM9cIKUNJUS5OQVNEQVFHUzpBQVBMLklRX0VCSVREQV9NQVJHSU4uRlkyMDA5AQAAAGlhAAACAAAABzI5LjAxNTIBCAAAAAUAAAABMQEA</t>
  </si>
  <si>
    <t>AAAKMTQ3OTU1MTE5OQMAAAADMTYwAgAAAAQ0MDQ3BAAAAAEwBwAAAAg5LzYvMjAxOQgAAAAJOS8yNi8yMDA5CQAAAAEw6g4+MIUz1wjNqd17hTPXCC9DSVEuTkFTREFRR1M6SU5UQy5JUV9UT1RBTF9FUVVJVFkuRlkyMDE4Li4uLkpQWQEAAACHUgAAAgAAAAo4MjI5NTE4LjMxAQgAAAAFAAAAATEBAAAACjE5NDM1MDUzNDEDAAAAAjc5AgAAAAQxMjc1BAAAAAEwBwAAAAg5LzYvMjAxOQgAAAAKMTIvMjkvMjAxOAkAAAABMMBIri+FM9cIHy8GfIUz1wgmQ0lRLlRTRTo2NzUyLklRX0NBU0hfQ09OVkVSU0lPTi5GWTIwMTABAAAAseMEAAIAAAAJNDcuMjc3MzU1AQgAAAAFAAAAATEBAAAACjE1NTMzMzAzOTcDAAAAAjc5AgAAAAQ0MTg0BAAAAAEwBwAAAAg5LzYvMjAxOQgAAAAJMy8zMS8yMDEwCQAAAAEwm7VZMYUz1wgoY5F7hTPXCCxDSVEuTkFTREFRR1M6TVNGVC5JUV9UT1RBTF9SRVYuRlkyMDExLi4uLkpQWQEAAABLVQAAAgAAAAs1NjQwNTUzLjIzNQEIAAAABQAAAAExAQAAAAoxNjI4NjI0NzA2AwAAAAI3OQIAAAACMjgEAAAAATAHAAAACDkvNi8yMDE5CAAAAAk2LzMwLzIwMTEJAAAAATDH9r4vhTPXCB8vBnyFM9cIIENJUS5OWVNFOkRJUy5JUV9NQUNISU5FUlkuRlkyMDA5AQAAAEzsAgACAAAABTEyMjI4AQgAAAAFAAAAATEBAAAACjE0ODI5NzYwNjgDAAAAAzE2MAIAAAAEMzExNAQAAAABMAcAAAAI</t>
  </si>
  <si>
    <t>OS82LzIwMTkIAAAACTEwLzMvMjAwOQkAAAABMC5DTzWFM9cIm4vLeoUz1wgrQ0lRLk5BU0RBUUdTOkdPT0cuTC5JUV9DVVJSRU5UX1JBVElPLkZZMjAxMQEAAACocQAAAgAAAAg1LjkxOTIxOQEIAAAABQAAAAExAQAAAAoxNjU3ODE1MTgyAwAAAAMxNjACAAAABDQwMzAEAAAAATAHAAAACDkvNi8yMDE5CAAAAAoxMi8zMS8yMDExCQAAAAEwx/a+L4Uz1whzlOl7hTPXCBlDSVEuMC5JUV9JTkNfRVFVSVRZX0NGLkZZBQAAAAAAAAAIAAAAFShJbnZhbGlkIFRpbWUgUGVyaW9kKQZspzKFM9cISRKie4Uz1wgZQ0lRLk5ZU0U6RElTLklRX0dXLkZZMjAxMAEAAABM7AIAAgAAAAUyNDEwMAEIAAAABQAAAAExAQAAAAoxNTc3MjYxMjU0AwAAAAMxNjACAAAABDExNzEEAAAAATAHAAAACDkvNi8yMDE5CAAAAAkxMC8yLzIwMTAJAAAAATAuQ081hTPXCBo73HqFM9cIJENJUS5UU0U6Nzk3NC5JUV9DVVJSRU5UX1JBVElPLkZZMjAxOAEAAACkXQ0AAgAAAAg0LjU5MTQyMQEIAAAABQAAAAExAQAAAAoxODk1MTgzNjI1AwAAAAI3OQIAAAAENDAzMAQAAAABMAcAAAAIOS82LzIwMTkIAAAACTMvMzEvMjAxOAkAAAABMJu1WTGFM9cIxcGye4Uz1wgpQ0lRLlRTRTo3OTc0LklRX0RBWVNfSU5WRU5UT1JZX09VVC5GWTIwMTYBAAAApF0NAAIAAAAINzUuNzM4MjEBCAAAAAUAAAABMQEAAAAKMTc5OTI0MzI3NwMAAAACNzkCAAAA</t>
  </si>
  <si>
    <t>BDQwMzUEAAAAATAHAAAACDkvNi8yMDE5CAAAAAkzLzMxLzIwMTYJAAAAATCbtVkxhTPXCPMjtXuFM9cIG0NJUS5OWVNFOkRJUy5JUV9BUElDLkZZMjAwOQEAAABM7AIAAwAAAAAALkNPNYUz1wib/+B6hTPXCChDSVEuVFNFOjc5NzQuSVFfRUFSTklOR19DT19NQVJHSU4uRlkyMDE1AQAAAKRdDQACAAAABjcuNjE0MQEIAAAABQAAAAExAQAAAAoxNzQ1OTE2NjU5AwAAAAI3OQIAAAAENDE4MQQAAAABMAcAAAAIOS82LzIwMTkIAAAACTMvMzEvMjAxNQkAAAABMJu1WTGFM9cI8yO1e4Uz1wgpQ0lRLk5BU0RBUUdTOk1TRlQuSVFfQ0FTSF9JTlRFUkVTVC5GWTIwMTMBAAAAS1UAAAIAAAADMzcxAQgAAAAFAAAAATEBAAAACjE3NDgxMzE1MDUDAAAAAzE2MAIAAAAEMzAyOAQAAAABMAcAAAAIOS82LzIwMTkIAAAACTYvMzAvMjAxMwkAAAABMJIL2TOFM9cIKvJce4Uz1wgrQ0lRLk5BU0RBUUdTOkFBUEwuSVFfRVhUUkFfQUNDX0lURU1TLkZZMjAwNwEAAABpYQAAAwAAAAAAo0rmNIUz1wi6N/t6hTPXCCpDSVEuTkFTREFRR1M6QUFQTC5JUV9ESUxVVF9FUFNfSU5DTC5GWTIwMTgBAAAAaWEAAAIAAAAFMTEuOTEBCAAAAAUAAAABMQEAAAAKMTkxOTMzNDQ5MQMAAAADMTYwAgAAAAE4BAAAAAEwBwAAAAg5LzYvMjAxOQgAAAAJOS8yOS8yMDE4CQAAAAEwbSseNIUz1wh2NBp7hTPXCCRDSVEuTkFTREFRR1M6TVNGVC5J</t>
  </si>
  <si>
    <t>UV9ORVRfREVCVC5GWTIwMTMBAAAAS1UAAAIAAAAGLTYwMTIwAQgAAAAFAAAAATEBAAAACjE3NDgxMzE1MDUDAAAAAzE2MAIAAAAENDM2NAQAAAABMAcAAAAIOS82LzIwMTkIAAAACTYvMzAvMjAxMwkAAAABMJIL2TOFM9cIUagve4Uz1wgtQ0lRLk5BU0RBUUdTOklOVEMuSVFfVE9UQUxfREVCVF9FQklUREEuRlkyMDA4AQAAAIdSAAACAAAACDAuMDk2MjE4AQgAAAAFAAAAATEBAAAACjE0MzA2MTQ0ODYDAAAAAzE2MAIAAAAENDE5MgQAAAABMAcAAAAIOS82LzIwMTkIAAAACjEyLzI3LzIwMDgJAAAAATDD7MUwhTPXCCdxw3uFM9cIJUNJUS5LT1NFOkEwMDU5MzAuSVFfU0dBX01BUkdJTi5GWTIwMTcBAAAA3GYBAAIAAAAHMTYuMjU2OAEIAAAABQAAAAExAQAAAAoxOTQ3NTUxNTc4AwAAAAI4NQIAAAAENDM3NQQAAAABMAcAAAAIOS82LzIwMTkIAAAACjEyLzMxLzIwMTcJAAAAATDD7MUwhTPXCFBcz3uFM9cIIkNJUS5OWVNFOkRJUy5JUV9BU1NFVF9UVVJOUy5GWTIwMTcBAAAATOwCAAIAAAAIMC41ODcxMTkBCAAAAAUAAAABMQEAAAAKMTkyNTI5NTM4NQMAAAADMTYwAgAAAAQ0MTc3BAAAAAEwBwAAAAg5LzYvMjAxOQgAAAAJOS8zMC8yMDE3CQAAAAEw6g4+MIUz1wjNqd17hTPXCCtDSVEuVFNFOjY1MDMuSVFfUkVUVVJOX0NPTU1PTl9FUVVJVFkuRlkyMDEwAQAAAK5VDQACAAAABjMuMTE3NgEIAAAABQAA</t>
  </si>
  <si>
    <t>AAExAQAAAAoxNDE4NTE2NTY1AwAAAAI3OQIAAAAFMzMzMjAEAAAAATAHAAAACDkvNi8yMDE5CAAAAAkzLzMxLzIwMTAJAAAAATD6OdQwhTPXCCdxw3uFM9cIJUNJUS5OQVNEQVFHUzpBQVBMLklRX0lOVkVOVE9SWS5GWTIwMTQBAAAAaWEAAAIAAAAEMjExMQEIAAAABQAAAAExAQAAAAoxODE0NjY5MTg3AwAAAAMxNjACAAAABDEwNDMEAAAAATAHAAAACDkvNi8yMDE5CAAAAAk5LzI3LzIwMTQJAAAAATBtKx40hTPXCD3SF3uFM9cIKENJUS5UU0U6Njc1Mi5JUV9UT1RBTF9ERUJUX0VRVUlUWS5GWTIwMTABAAAAseMEAAIAAAAHMzYuMDg4OQEIAAAABQAAAAExAQAAAAoxNTUzMzMwMzk3AwAAAAI3OQIAAAAENDAzNAQAAAABMAcAAAAIOS82LzIwMTkIAAAACTMvMzEvMjAxMAkAAAABMJu1WTGFM9cIADmpe4Uz1wgiQ0lRLk5BU0RBUUdTOkFBUEwuSVFfR0FfRVhQLkZZMjAwOQEAAABpYQAAAwAAAAAAbSseNIUz1wg85wt7hTPXCCRDSVEuTkFTREFRR1M6QUFQTC5JUV9BUl9UVVJOUy5GWTIwMTQBAAAAaWEAAAIAAAAIMTEuOTYyMjQBCAAAAAUAAAABMQEAAAAKMTgxNDY2OTE4NwMAAAADMTYwAgAAAAQ0MDAxBAAAAAEwBwAAAAg5LzYvMjAxOQgAAAAJOS8yNy8yMDE0CQAAAAEw6g4+MIUz1wjNqd17hTPXCCxDSVEuTkFTREFRR1M6R09PRy5MLklRX0xUX0RFQlRfRVFVSVRZLkZZMjAxMAEAAACocQAAAwAAAAAA</t>
  </si>
  <si>
    <t>x/a+L4Uz1wiy9ut7hTPXCDFDSVEuTkFTREFRR1M6SU5UQy5JUV9ORVRfREVCVF9FQklUREFfQ0FQRVguRlkyMDA3AQAAAIdSAAADAAAAAk5NAQgAAAAFAAAAATEBAAAACjEzMjg4NzEyNzUDAAAAAzE2MAIAAAAFMjMzMTQEAAAAATAHAAAACDkvNi8yMDE5CAAAAAoxMi8yOS8yMDA3CQAAAAEww+zFMIUz1wgnccN7hTPXCCpDSVEuVFNFOjY1MDMuSVFfVE9UQUxfRVFVSVRZLkZZMjAxOC4uLi5KUFkBAAAArlUNAAIAAAAHMjM2NDE0NQEIAAAABQAAAAExAQAAAAoxOTEyNjEyMjY0AwAAAAI3OQIAAAAEMTI3NQQAAAABMAcAAAAIOS82LzIwMTkIAAAACTMvMzEvMjAxOAkAAAABMMBIri+FM9cIZgj/e4Uz1wgkQ0lRLk5BU0RBUUdTOk1TRlQuSVFfVFJFQVNVUlkuRlkyMDEzAQAAAEtVAAADAAAAAACSC9kzhTPXCLtsNHuFM9cIIUNJUS5UU0U6NjUwMy5JUV9TR0FfTUFSR0lOLkZZMjAxMwEAAACuVQ0AAgAAAAcxOC4xMDI2AQgAAAAFAAAAATEBAAAACjE2ODg3NDUwOTMDAAAAAjc5AgAAAAQ0Mzc1BAAAAAEwBwAAAAg5LzYvMjAxOQgAAAAJMy8zMS8yMDEzCQAAAAEw+jnUMIUz1whZ6Ll7hTPXCCpDSVEuS09TRTpBMDA1OTMwLklRX05FVF9ERUJUX0VCSVREQS5GWTIwMTIBAAAA3GYBAAMAAAACTk0BCAAAAAUAAAABMQEAAAAKMTY2NzUzNDAxNAMAAAACODUCAAAABDQxOTMEAAAAATAHAAAACDkvNi8yMDE5CAAA</t>
  </si>
  <si>
    <t>AAoxMi8zMS8yMDEyCQAAAAEwkYrDMIUz1wh208V7hTPXCCBDSVEuTkFTREFRR1M6R09PRy5MLklRX0FELkZZMjAxNQEAAACocQAAAgAAAAYtMTExMzABCAAAAAUAAAABMQEAAAAKMTg3MzIyNTIxNAMAAAADMTYwAgAAAAQxMDc1BAAAAAEwBwAAAAg5LzYvMjAxOQgAAAAKMTIvMzEvMjAxNQkAAAABMAZspzKFM9cIYLOAe4Uz1wgsQ0lRLk5ZU0U6RElTLklRX05FVF9ERUJUX0VCSVREQV9DQVBFWC5GWTIwMTABAAAATOwCAAIAAAAIMS41NzcxODQBCAAAAAUAAAABMQEAAAAKMTU3NzI2MTI1NAMAAAADMTYwAgAAAAUyMzMxNAQAAAABMAcAAAAIOS82LzIwMTkIAAAACTEwLzIvMjAxMAkAAAABMOoOPjCFM9cIQUfbe4Uz1wglQ0lRLk5ZU0U6RElTLklRX09USEVSX0NBX1NVUFBMLkZZMjAxOAEAAABM7AIAAgAAAAMxNTgBCAAAAAUAAAABMQEAAAAKMTkyNTI5NTQwNAMAAAADMTYwAgAAAAQxMDU1BAAAAAEwBwAAAAg5LzYvMjAxOQgAAAAJOS8yOS8yMDE4CQAAAAEwo0rmNIUz1wg85wt7hTPXCCRDSVEuTkFTREFRR1M6QUFQTC5JUV9ORVRfREVCVC5GWTIwMTUBAAAAaWEAAAIAAAAFMjIzNDYBCAAAAAUAAAABMQEAAAAKMTg2Mzk5NjY4NAMAAAADMTYwAgAAAAQ0MzY0BAAAAAEwBwAAAAg5LzYvMjAxOQgAAAAJOS8yNi8yMDE1CQAAAAEwbSseNIUz1wgvMTl7hTPXCCZDSVEuTkFTREFRR1M6R09PRy5MLklRX1RP</t>
  </si>
  <si>
    <t>VEFMX0NMLkZZMjAxNQEAAACocQAAAgAAAAUxOTMxMAEIAAAABQAAAAExAQAAAAoxODczMjI1MjE0AwAAAAMxNjACAAAABDEwMDkEAAAAATAHAAAACDkvNi8yMDE5CAAAAAoxMi8zMS8yMDE1CQAAAAEwBmynMoUz1wiFKnd7hTPXCC9DSVEuTkFTREFRR1M6SU5UQy5JUV9UT1RBTF9BU1NFVFMuRlkyMDEwLi4uLkpQWQEAAACHUgAAAgAAAAo1MjM5MDY3LjE5AQgAAAAFAAAAATEBAAAACjE1ODgxNTY5NjADAAAAAjc5AgAAAAQxMDA3BAAAAAEwBwAAAAg5LzYvMjAxOQgAAAAKMTIvMjUvMjAxMAkAAAABMMBIri+FM9cInFUNfIUz1wgxQ0lRLk5BU0RBUUdTOkdPT0cuTC5JUV9UT1RBTF9DT01NT05fRVFVSVRZLkZZMjAxOAEAAACocQAAAgAAAAYxNzc2MjgBCAAAAAUAAAABMQEAAAAKMTk0MzczOTQ1MQMAAAADMTYwAgAAAAQxMDA2BAAAAAEwBwAAAAg5LzYvMjAxOQgAAAAKMTIvMzEvMjAxOAkAAAABMB7OqTKFM9cIhSp3e4Uz1wgtQ0lRLlRTRTo2NzUyLklRX0NBU0hfQ09OVkVSU0lPTi5GWTIwMDkuLi4uSlBZAQAAALHjBAACAAAACDQzLjExMTYxAQgAAAAFAAAAATEBAAAACjE0NjAzMjE5OTEDAAAAAjc5AgAAAAQ0MTg0BAAAAAEwBwAAAAg5LzYvMjAxOQgAAAAJMy8zMS8yMDA5CQAAAAEwwEiuL4Uz1wiLagF8hTPXCC5DSVEuTkFTREFRR1M6TVNGVC5JUV9JTlZFU1RfU0VDVVJJVFlfQ0YuRlkyMDEwAQAA</t>
  </si>
  <si>
    <t>AEtVAAACAAAABS03NTkwAQgAAAAFAAAAATEBAAAACjE1NTY1NjA3OTUDAAAAAzE2MAIAAAAEMjAyNwQAAAABMAcAAAAIOS82LzIwMTkIAAAACTYvMzAvMjAxMAkAAAABMJIL2TOFM9cIFs82e4Uz1wggQ0lRLk5BU0RBUUdTOkdPT0cuTC5JUV9ETy5GWTIwMTUBAAAAqHEAAAMAAAAAAAZspzKFM9cIYLOAe4Uz1wgpQ0lRLlRTRTo2NzU4LklRX0RBWVNfSU5WRU5UT1JZX09VVC5GWTIwMTUBAAAA7VkAAAIAAAAINDguNDEyODcBCAAAAAUAAAABMQEAAAAKMTg0NDYxOTIwNgMAAAACNzkCAAAABDQwMzUEAAAAATAHAAAACDkvNi8yMDE5CAAAAAkzLzMxLzIwMTUJAAAAATB80r0xhTPXCKjrmnuFM9cILUNJUS5OQVNEQVFHUzpNU0ZULklRX0NVUlJFTlRfUE9SVF9ERUJULkZZMjAxNwEAAABLVQAAAgAAAAQxMDQ5AQgAAAAFAAAAATEBAAAACjE5NzMzODA5NTEDAAAAAzE2MAIAAAAEMTI5NwQAAAABMAcAAAAIOS82LzIwMTkIAAAACTYvMzAvMjAxNwkAAAABMIZ46jKFM9cIvX5He4Uz1wglQ0lRLk5BU0RBUUdTOkFBUEwuSVFfVE9UQUxfUkVWLkZZMjAxNAEAAABpYQAAAgAAAAYxODI3OTUBCAAAAAUAAAABMQEAAAAKMTgxNDY2OTE4NwMAAAADMTYwAgAAAAIyOAQAAAABMAcAAAAIOS82LzIwMTkIAAAACTkvMjcvMjAxNAkAAAABMG0rHjSFM9cIbpYce4Uz1wgsQ0lRLk5ZU0U6RElTLklRX0lNUFVUX09QRVJfTEVB</t>
  </si>
  <si>
    <t>U0VfREVQUi5GWTIwMTgBAAAATOwCAAIAAAAJNjY5Ljg5MDE2AQgAAAAFAAAAATEBAAAACjE5MjUyOTU0MDQDAAAAAzE2MAIAAAAFMjE2NzMEAAAAATAHAAAACDkvNi8yMDE5CAAAAAk5LzI5LzIwMTgJAAAAATCjSuY0hTPXCNjABHuFM9cIKkNJUS5OQVNEQVFHUzpNU0ZULklRX0dBSU5fQVNTRVRTX0NGLkZZMjAwOAEAAABLVQAAAwAAAAAAbSseNIUz1wh2NBp7hTPXCBpDSVEuMC5JUV9DQVBJVEFMX0xFQVNFUy5GWQUAAAAAAAAACAAAABUoSW52YWxpZCBUaW1lIFBlcmlvZCkGbKcyhTPXCCCbq3uFM9cIKENJUS5OQVNEQVFHUzpBQVBMLklRX1RPVEFMX1JFQ0VJVi5GWTIwMTYBAAAAaWEAAAIAAAAFMjkyOTkBCAAAAAUAAAABMQEAAAAKMTkxOTMzNDQ4NAMAAAADMTYwAgAAAAQxMDAxBAAAAAEwBwAAAAg5LzYvMjAxOQgAAAAJOS8yNC8yMDE2CQAAAAEwbSseNIUz1wir+B57hTPXCCJDSVEuTkFTREFRR1M6R09PRy5MLklRX0VCSVQuRlkyMDE2AQAAAKhxAAACAAAABTIzNzE2AQgAAAAFAAAAATEBAAAACjE5NDM3Mzk0NDYDAAAAAzE2MAIAAAADNDAwBAAAAAEwBwAAAAg5LzYvMjAxOQgAAAAKMTIvMzEvMjAxNgkAAAABMAZspzKFM9cIhSp3e4Uz1wgnQ0lRLk5BU0RBUUdTOkFBUEwuSVFfREFfU1VQUExfQ0YuRlkyMDE3AQAAAGlhAAACAAAABTEwMTU3AQgAAAAFAAAAATEBAAAACjE5MTkzMzQ0ODEDAAAA</t>
  </si>
  <si>
    <t>AzE2MAIAAAAEMjE3MQQAAAABMAcAAAAIOS82LzIwMTkIAAAACTkvMzAvMjAxNwkAAAABMG0rHjSFM9cIu2w0e4Uz1wgsQ0lRLk5BU0RBUUdTOkdPT0cuTC5JUV9CQVNJQ19FUFNfRVhDTC5GWTIwMDgBAAAAqHEAAAIAAAAHNi43MzE3NwEIAAAABQAAAAExAQAAAAoxNDI5NDAyMTAwAwAAAAMxNjACAAAABDMwNjQEAAAAATAHAAAACDkvNi8yMDE5CAAAAAoxMi8zMS8yMDA4CQAAAAEwhnjqMoUz1wiIHEV7hTPXCCRDSVEuTkFTREFRR1M6QUFQTC5JUV9CVl9TSEFSRS5GWTIwMTQBAAAAaWEAAAIAAAAJMTkuMDE1MzMyAQgAAAAFAAAAATEBAAAACjE4MTQ2NjkxODcDAAAAAzE2MAIAAAAENDAyMAQAAAABMAcAAAAIOS82LzIwMTkIAAAACTkvMjcvMjAxNAkAAAABMG0rHjSFM9cILzE5e4Uz1wg0Q0lRLk5BU0RBUUdTOkdPT0cuTC5JUV9ERUZfVEFYX0FTU0VUU19DVVJSRU5ULkZZMjAwNwEAAACocQAAAgAAAAY2OC41MzgBCAAAAAUAAAABMQEAAAAKMTMyMTg3OTgzNgMAAAADMTYwAgAAAAQxMTE3BAAAAAEwBwAAAAg5LzYvMjAxOQgAAAAKMTIvMzEvMjAwNwkAAAABMIZ46jKFM9cIquBJe4Uz1wgyQ0lRLk5BU0RBUUdTOk1TRlQuSVFfT1RIRVJfSU5WRVNUX0FDVF9TVVBQTC5GWTIwMTMBAAAAS1UAAAIAAAAELTE2OAEIAAAABQAAAAExAQAAAAoxNzQ4MTMxNTA1AwAAAAMxNjACAAAABDIwNTEEAAAAATAHAAAA</t>
  </si>
  <si>
    <t>CDkvNi8yMDE5CAAAAAk2LzMwLzIwMTMJAAAAATCSC9kzhTPXCGtpU3uFM9cIIUNJUS5OWVNFOkRJUy5JUV9DT01NT05fUkVQLkZZMjAxOAEAAABM7AIAAgAAAAUtMzU3NwEIAAAABQAAAAExAQAAAAoxOTI1Mjk1NDA0AwAAAAMxNjACAAAABDIxNjQEAAAAATAHAAAACDkvNi8yMDE5CAAAAAk5LzI5LzIwMTgJAAAAATCjSuY0hTPXCFpz9nqFM9cIJENJUS5UU0U6Njc1OC5JUV9FQklUREEuRlkyMDA5Li4uLkpQWQEAAADtWQAAAgAAAAYyMzEwMDcBCAAAAAUAAAABMQEAAAAKMTQ1OTUyODc0OAMAAAACNzkCAAAABDQwNTEEAAAAATAHAAAACDkvNi8yMDE5CAAAAAkzLzMxLzIwMDkJAAAAATDH9r4vhTPXCL/MA3yFM9cIKkNJUS5OQVNEQVFHUzpJTlRDLklRX0JBU0lDX0VQU19FWENMLkZZMjAxNwEAAACHUgAAAgAAAAgyLjA0MjMzMQEIAAAABQAAAAExAQAAAAoxOTQzNTA1MzQ5AwAAAAMxNjACAAAABDMwNjQEAAAAATAHAAAACDkvNi8yMDE5CAAAAAoxMi8zMC8yMDE3CQAAAAEwLkNPNYUz1wi9TO96hTPXCB9DSVEuTllTRTpESVMuSVFfQlZfU0hBUkUuRlkyMDE4AQAAAEzsAgACAAAACTMyLjc3NzU1MwEIAAAABQAAAAExAQAAAAoxOTI1Mjk1NDA0AwAAAAMxNjACAAAABDQwMjAEAAAAATAHAAAACDkvNi8yMDE5CAAAAAk5LzI5LzIwMTgJAAAAATCjSuY0hTPXCFpz9nqFM9cIJ0NJUS5OQVNEQVFHUzpHT09H</t>
  </si>
  <si>
    <t>LkwuSVFfVE9UQUxfUkVWLkZZMjAxMwEAAACocQAAAgAAAAU1NTUxOQEIAAAABQAAAAExAQAAAAoxNzc1NzU2ODc4AwAAAAMxNjACAAAAAjI4BAAAAAEwBwAAAAg5LzYvMjAxOQgAAAAKMTIvMzEvMjAxMwkAAAABMIZ46jKFM9cIybZhe4Uz1wgqQ0lRLk5BU0RBUUdTOklOVEMuSVFfRElMVVRfRVBTX0lOQ0wuRlkyMDEyAQAAAIdSAAACAAAABDIuMTMBCAAAAAUAAAABMQEAAAAKMTcxODg1MDYwNQMAAAADMTYwAgAAAAE4BAAAAAEwBwAAAAg5LzYvMjAxOQgAAAAKMTIvMjkvMjAxMgkAAAABMFWMSTaFM9cIx+3NeoUz1wglQ0lRLk5ZU0U6RElTLklRX0xUX0RFQlRfSVNTVUVELkZZMjAxMAEAAABM7AIAAwAAAAAALkNPNYUz1wifdtd6hTPXCCRDSVEuTllTRTpESVMuSVFfSU1QQUlSTUVOVF9HVy5GWTIwMTcBAAAATOwCAAIAAAADMjU1AQgAAAAFAAAAATEBAAAACjE5MjUyOTUzODUDAAAAAzE2MAIAAAADMjA5BAAAAAEwBwAAAAg5LzYvMjAxOQgAAAAJOS8zMC8yMDE3CQAAAAEwo0rmNIUz1wgfEfR6hTPXCCVDSVEuVFNFOjc5NzQuSVFfTFRfREVCVF9FUVVJVFkuRlkyMDEzAQAAAKRdDQADAAAAAACbtVkxhTPXCKBKvHuFM9cIHkNJUS5OQVNEQVFHUzpBQVBMLklRX0FFLkZZMjAwOQEAAABpYQAAAgAAAAQyNjIwAQgAAAAFAAAAATEBAAAACjE0Nzk1NTExOTkDAAAAAzE2MAIAAAAEMTAxNgQAAAABMAcAAAAI</t>
  </si>
  <si>
    <t>OS82LzIwMTkIAAAACTkvMjYvMjAwOQkAAAABMG0rHjSFM9cI/IQJe4Uz1wgiQ0lRLlRTRTo2NzUyLklRX0FTU0VUX1RVUk5TLkZZMjAxOAEAAACx4wQAAgAAAAcxLjMwMDY1AQgAAAAFAAAAATEBAAAACjE5NzAwMzg1MjYDAAAAAjc5AgAAAAQ0MTc3BAAAAAEwBwAAAAg5LzYvMjAxOQgAAAAJMy8zMS8yMDE4CQAAAAEwm7VZMYUz1whOJ5Z7hTPXCCZDSVEuTllTRTpESVMuSVFfSU5WRVNUX0xPQU5TX0NGLkZZMjAxNQEAAABM7AIAAwAAAAAAo0rmNIUz1wjQIgd7hTPXCCJDSVEuVFNFOjY1MDMuSVFfQVNTRVRfVFVSTlMuRlkyMDE3AQAAAK5VDQACAAAACDEuMDMzMzIzAQgAAAAFAAAAATEBAAAACjE5MTI2MTIyNDYDAAAAAjc5AgAAAAQ0MTc3BAAAAAEwBwAAAAg5LzYvMjAxOQgAAAAJMy8zMS8yMDE3CQAAAAEwkYrDMIUz1wgnccN7hTPXCCZDSVEuTkFTREFRR1M6SU5UQy5JUV9PVEhFUl9PUEVSLkZZMjAxNwEAAACHUgAAAwAAAAAALkNPNYUz1wiUFNV6hTPXCCpDSVEuS09TRTpBMDA1OTMwLklRX0NBU0hfQ09OVkVSU0lPTi5GWTIwMDcBAAAA3GYBAAIAAAAJNDMuNDYwOTE1AQgAAAAFAAAAATEBAAAACjEzNTI5NDU1MzADAAAAAjg1AgAAAAQ0MTg0BAAAAAEwBwAAAAg5LzYvMjAxOQgAAAAKMTIvMzEvMjAwNwkAAAABMJGKwzCFM9cIxpfKe4Uz1wgzQ0lRLk5BU0RBUUdTOkdPT0cuTC5JUV9JTVBVVF9P</t>
  </si>
  <si>
    <t>UEVSX0xFQVNFX0RFUFIuRlkyMDE4AQAAAKhxAAACAAAACDc2My4xMzEyAQgAAAAFAAAAATEBAAAACjE5NDM3Mzk0NTEDAAAAAzE2MAIAAAAFMjE2NzMEAAAAATAHAAAACDkvNi8yMDE5CAAAAAoxMi8zMS8yMDE4CQAAAAEwHs6pMoUz1wjw7nt7hTPXCC5DSVEuVFNFOjc5NzQuSVFfVE9UQUxfTElBQl9UT1RBTF9BU1NFVFMuRlkyMDA4AQAAAKRdDQACAAAABzMxLjc2MjUBCAAAAAUAAAABMQEAAAAKMTA1Nzg4OTAwMwMAAAACNzkCAAAABDQxODgEAAAAATAHAAAACDkvNi8yMDE5CAAAAAkzLzMxLzIwMDgJAAAAATCbtVkxhTPXCMXBsnuFM9cIKkNJUS5OQVNEQVFHUzpBQVBMLklRX05FVF9SRU5UQUxfRVhQLkZZMjAxMgEAAABpYQAAAwAAAAAAbSseNIUz1wi7bDR7hTPXCCRDSVEuTkFTREFRR1M6QUFQTC5JUV9UUkVBU1VSWS5GWTIwMDgBAAAAaWEAAAMAAAAAAG0rHjSFM9cIsqsQe4Uz1wgfQ0lRLlRTRTo3OTc0LklRX0VCSVRfSU5ULkZZMjAxNgEAAACkXQ0AAwAAAAAAm7VZMYUz1wjHrL57hTPXCCZDSVEuTkFTREFRR1M6SU5UQy5JUV9FQVJOSU5HX0NPLkZZMjAxMwEAAACHUgAAAgAAAAQ5NjIwAQgAAAAFAAAAATEBAAAACjE3NzU5MzAyNzQDAAAAAzE2MAIAAAABNwQAAAABMAcAAAAIOS82LzIwMTkIAAAACjEyLzI4LzIwMTMJAAAAATBVjEk2hTPXCK5h43qFM9cIJUNJUS5OQVNEQVFHUzpHT09HLkwu</t>
  </si>
  <si>
    <t>SVFfV0lQX0lOVi5GWTIwMTYBAAAAqHEAAAMAAAAAAAZspzKFM9cIhSp3e4Uz1wglQ0lRLk5ZU0U6RElTLklRX1NQRUNJQUxfRElWX0NGLkZZMjAxNwEAAABM7AIAAwAAAAAAo0rmNIUz1wiyqxB7hTPXCCtDSVEuTkFTREFRR1M6TVNGVC5JUV9FWFRSQV9BQ0NfSVRFTVMuRlkyMDE5AQAAAEtVAAADAAAAAACGeOoyhTPXCNFCTHuFM9cIFkNJUS4wLklRX0NBU0hfRVFVSVYuRlkFAAAAAAAAAAgAAAAVKEludmFsaWQgVGltZSBQZXJpb2QpBmynMoUz1whJEqJ7hTPXCCxDSVEuS09TRTpBMDA1OTMwLklRX0VBUk5JTkdfQ09fTUFSR0lOLkZZMjAxMAEAAADcZgEAAgAAAAYxMC40NDIBCAAAAAUAAAABMQEAAAAKMTUzMzIwMzI2MgMAAAACODUCAAAABDQxODEEAAAAATAHAAAACDkvNi8yMDE5CAAAAAoxMi8zMS8yMDEwCQAAAAEwkYrDMIUz1wiuINR7hTPXCDRDSVEuTkFTREFRR1M6TVNGVC5JUV9JTVBVVF9PUEVSX0xFQVNFX0lOVF9FWFAuRlkyMDEwAQAAAEtVAAACAAAACDk0LjEyMzc2AQgAAAAFAAAAATEBAAAACjE1NTY1NjA3OTUDAAAAAzE2MAIAAAAFMjE2NzIEAAAAATAHAAAACDkvNi8yMDE5CAAAAAk2LzMwLzIwMTAJAAAAATCSC9kzhTPXCG2TO3uFM9cII0NJUS5OWVNFOkRJUy5JUV9UT1RBTF9FUVVJVFkuRlkyMDE0AQAAAEzsAgACAAAABTQ4MTc4AQgAAAAFAAAAATEBAAAACjE4MjAyNjIxMjEDAAAA</t>
  </si>
  <si>
    <t>AzE2MAIAAAAEMTI3NQQAAAABMAcAAAAIOS82LzIwMTkIAAAACTkvMjcvMjAxNAkAAAABMKNK5jSFM9cIZUkOe4Uz1wgmQ0lRLlRTRTo2NzU4LklRX0NBU0hfQ09OVkVSU0lPTi5GWTIwMTgBAAAA7VkAAAIAAAAJLTM5Ljg4OTM5AQgAAAAFAAAAATEBAAAACjE5NjUwNDY1MDgDAAAAAjc5AgAAAAQ0MTg0BAAAAAEwBwAAAAg5LzYvMjAxOQgAAAAJMy8zMS8yMDE4CQAAAAEwm7VZMYUz1wh7dKR7hTPXCCZDSVEuTkFTREFRR1M6QUFQTC5JUV9TR0FfTUFSR0lOLkZZMjAxMQEAAABpYQAAAgAAAAY3LjAxOTkBCAAAAAUAAAABMQEAAAAKMTY0MjYzOTc3NwMAAAADMTYwAgAAAAQ0Mzc1BAAAAAEwBwAAAAg5LzYvMjAxOQgAAAAJOS8yNC8yMDExCQAAAAEw6g4+MIUz1wjZC+B7hTPXCCtDSVEuMC5JUV9DVVNUT01fQkVUQS4tMTA0Vy4jTkEuLl5OMjI1LkpQWS5IBQAAAAAAAAAIAAAAEihJbnZhbGlkIEVuZCBEYXRlKQZspzKFM9cIrtame4Uz1wgrQ0lRLk5BU0RBUUdTOkFBUEwuSVFfT1RIRVJfTFRfQVNTRVRTLkZZMjAwNwEAAABpYQAAAgAAAAM4MzcBCAAAAAUAAAABMQEAAAAKMTMxMjQ2MDc0MgMAAAADMTYwAgAAAAQxMDYwBAAAAAEwBwAAAAg5LzYvMjAxOQgAAAAJOS8yOS8yMDA3CQAAAAEwo0rmNIUz1wi6N/t6hTPXCCNDSVEuVFNFOjY1MDMuSVFfRUJJVEFfTUFSR0lOLkZZMjAxOAEAAACuVQ0AAgAAAAY4</t>
  </si>
  <si>
    <t>Ljc4NDcBCAAAAAUAAAABMQEAAAAKMTkxMjYxMjI2NAMAAAACNzkCAAAABDQ0MTkEAAAAATAHAAAACDkvNi8yMDE5CAAAAAkzLzMxLzIwMTgJAAAAATCRisMwhTPXCMaXynuFM9cIG0NJUS5OWVNFOkRJUy5JUV9DT0dTLkZZMjAxNgEAAABM7AIAAgAAAAUyOTg2NAEIAAAABQAAAAExAQAAAAoxOTI1Mjk1NDI5AwAAAAMxNjACAAAAAjM0BAAAAAEwBwAAAAg5LzYvMjAxOQgAAAAJMTAvMS8yMDE2CQAAAAEwo0rmNIUz1wju1fh6hTPXCB9DSVEuVFNFOjY1MDMuSVFfQVJfVFVSTlMuRlkyMDE1AQAAAK5VDQACAAAABzQuMjU0OTQBCAAAAAUAAAABMQEAAAAKMTc0NjAzNTgzNwMAAAACNzkCAAAABDQwMDEEAAAAATAHAAAACDkvNi8yMDE5CAAAAAkzLzMxLzIwMTUJAAAAATD6OdQwhTPXCFBcz3uFM9cIKENJUS5OQVNEQVFHUzpJTlRDLklRX0VCSVRBX01BUkdJTi5GWTIwMDcBAAAAh1IAAAIAAAAHMjMuNDM2MQEIAAAABQAAAAExAQAAAAoxMzI4ODcxMjc1AwAAAAMxNjACAAAABDQ0MTkEAAAAATAHAAAACDkvNi8yMDE5CAAAAAoxMi8yOS8yMDA3CQAAAAEww+zFMIUz1wjGl8p7hTPXCCdDSVEuVFNFOjY1MDMuSVFfQ0FTSF9PUEVSLkZZMjAxMS4uLi5KUFkBAAAArlUNAAIAAAAGMzI3NjQxAQgAAAAFAAAAATEBAAAACjE2MzExNjk4MTYDAAAAAjc5AgAAAAQyMDA2BAAAAAEwBwAAAAg5LzYvMjAxOQgAAAAJMy8z</t>
  </si>
  <si>
    <t>MS8yMDExCQAAAAEwwEiuL4Uz1whzpvx7hTPXCChDSVEuTkFTREFRR1M6TVNGVC5JUV9JTlRFUkVTVF9FWFAuRlkyMDE2AQAAAEtVAAACAAAABS0xMjQzAQgAAAAFAAAAATEBAAAACjE4OTg0ODk0NzADAAAAAzE2MAIAAAACODIEAAAAATAHAAAACDkvNi8yMDE5CAAAAAk2LzMwLzIwMTYJAAAAATCGeOoyhTPXCNFCTHuFM9cIMUNJUS5OQVNEQVFHUzpHT09HLkwuSVFfVE9UQUxfQ09NTU9OX0VRVUlUWS5GWTIwMDgBAAAAqHEAAAIAAAAJMjgyMzguODYyAQgAAAAFAAAAATEBAAAACjE0Mjk0MDIxMDADAAAAAzE2MAIAAAAEMTAwNgQAAAABMAcAAAAIOS82LzIwMTkIAAAACjEyLzMxLzIwMDgJAAAAATCGeOoyhTPXCMRXQHuFM9cIJUNJUS5OWVNFOkRJUy5JUV9TVF9ERUJUX1JFUEFJRC5GWTIwMDkBAAAATOwCAAIAAAAFLTE5ODUBCAAAAAUAAAABMQEAAAAKMTQ4Mjk3NjA2OAMAAAADMTYwAgAAAAQyMDQ0BAAAAAEwBwAAAAg5LzYvMjAxOQgAAAAJMTAvMy8yMDA5CQAAAAEwLkNPNYUz1wifdtd6hTPXCCNDSVEuTkFTREFRR1M6TVNGVC5JUV9JTkNfVEFYLkZZMjAxNgEAAABLVQAAAgAAAAQ1MTAwAQgAAAAFAAAAATEBAAAACjE4OTg0ODk0NzADAAAAAzE2MAIAAAACNzUEAAAAATAHAAAACDkvNi8yMDE5CAAAAAk2LzMwLzIwMTYJAAAAATCGeOoyhTPXCEEHUXuFM9cIK0NJUS5OWVNFOkRJUy5JUV9OSV9BVkFJ</t>
  </si>
  <si>
    <t>TF9FWENMX01BUkdJTi5GWTIwMTcBAAAATOwCAAIAAAAHMTYuMjg2NwEIAAAABQAAAAExAQAAAAoxOTI1Mjk1Mzg1AwAAAAMxNjACAAAABDQxODIEAAAAATAHAAAACDkvNi8yMDE5CAAAAAk5LzMwLzIwMTcJAAAAATDqDj4whTPXCBbQ5HuFM9cIK0NJUS5OQVNEQVFHUzpJTlRDLklRX0VGRkVDVF9UQVhfUkFURS5GWTIwMTgBAAAAh1IAAAIAAAAGOS43MDk2AQgAAAAFAAAAATEBAAAACjE5NDM1MDUzNDEDAAAAAzE2MAIAAAAENDM3NgQAAAABMAcAAAAIOS82LzIwMTkIAAAACjEyLzI5LzIwMTgJAAAAATAuQ081hTPXCBFQ0HqFM9cIKUNJUS5OQVNEQVFHUzpBQVBMLklRX0lNUEFJUk1FTlRfR1cuRlkyMDA4AQAAAGlhAAADAAAAAABtKx40hTPXCPyECXuFM9cIJENJUS5OQVNEQVFHUzpBQVBMLklRX1RPVEFMX0NMLkZZMjAxMQEAAABpYQAAAgAAAAUyNzk3MAEIAAAABQAAAAExAQAAAAoxNjQyNjM5Nzc3AwAAAAMxNjACAAAABDEwMDkEAAAAATAHAAAACDkvNi8yMDE5CAAAAAk5LzI0LzIwMTEJAAAAATBtKx40hTPXCC78/3qFM9cIJ0NJUS5UU0U6Nzk3NC5JUV9DRk9fQ1VSUkVOVF9MSUFCLkZZMjAxOAEAAACkXQ0AAgAAAAgwLjU0NzM2MQEIAAAABQAAAAExAQAAAAoxODk1MTgzNjI1AwAAAAI3OQIAAAAENDE4NQQAAAABMAcAAAAIOS82LzIwMTkIAAAACTMvMzEvMjAxOAkAAAABMJu1WTGFM9cI+g7Be4Uz</t>
  </si>
  <si>
    <t>1wgoQ0lRLk5ZU0U6RElTLklRX1RPVEFMX0RJVl9QQUlEX0NGLkZZMjAxNwEAAABM7AIAAgAAAAUtMjQ0NQEIAAAABQAAAAExAQAAAAoxOTI1Mjk1Mzg1AwAAAAMxNjACAAAABDIwMjIEAAAAATAHAAAACDkvNi8yMDE5CAAAAAk5LzMwLzIwMTcJAAAAATCjSuY0hTPXCAtwFXuFM9cIJUNJUS5OQVNEQVFHUzpJTlRDLklRX0NIQU5HRV9BUC5GWTIwMTQBAAAAh1IAAAIAAAAELTI0OQEIAAAABQAAAAExAQAAAAoxODI4MTY4MDQwAwAAAAMxNjACAAAABDIwMTcEAAAAATAHAAAACDkvNi8yMDE5CAAAAAoxMi8yNy8yMDE0CQAAAAEwLkNPNYUz1wi9TO96hTPXCCZDSVEuVFNFOjY1MDEuSVFfSU5WRU5UT1JZX1RVUk5TLkZZMjAxNwEAAACbLQIAAgAAAAg1LjM3MDc5NgEIAAAABQAAAAExAQAAAAoxOTYzMzE1OTAwAwAAAAI3OQIAAAAENDA4MgQAAAABMAcAAAAIOS82LzIwMTkIAAAACTMvMzEvMjAxNwkAAAABMPo51DCFM9cIWei5e4Uz1wglQ0lRLk5BU0RBUUdTOklOVEMuSVFfT1RIRVJfUkVWLkZZMjAxNAEAAACHUgAAAwAAAAAALkNPNYUz1wiuYeN6hTPXCCdDSVEuVFNFOjc5NzQuSVFfREFZU19QQVlBQkxFX09VVC5GWTIwMTUBAAAApF0NAAIAAAAINzcuMDc1NTkBCAAAAAUAAAABMQEAAAAKMTc0NTkxNjY1OQMAAAACNzkCAAAABDQxODMEAAAAATAHAAAACDkvNi8yMDE5CAAAAAkzLzMxLzIwMTUJAAAAATCb</t>
  </si>
  <si>
    <t>tVkxhTPXCKBKvHuFM9cIK0NJUS5OQVNEQVFHUzpNU0ZULklRX05FVF9ERUJUX0lTU1VFRC5GWTIwMDgBAAAAS1UAAAMAAAAAAG0rHjSFM9cIqoEoe4Uz1wgoQ0lRLk5ZU0U6RElTLklRX1RPVEFMX0xJQUJfRVFVSVRZLkZZMjAxNgEAAABM7AIAAgAAAAU5MjAzMwEIAAAABQAAAAExAQAAAAoxOTI1Mjk1NDI5AwAAAAMxNjACAAAABDEwMTMEAAAAATAHAAAACDkvNi8yMDE5CAAAAAkxMC8xLzIwMTYJAAAAATCjSuY0hTPXCDznC3uFM9cIIkNJUS5UU0U6NjUwMS5JUV9BU1NFVF9UVVJOUy5GWTIwMDkBAAAAmy0CAAIAAAAIMS4wMDMzMTkBCAAAAAUAAAABMQEAAAAKMTQ1OTQ3MTA4MwMAAAACNzkCAAAABDQxNzcEAAAAATAHAAAACDkvNi8yMDE5CAAAAAkzLzMxLzIwMDkJAAAAATCbtVkxhTPXCCGGt3uFM9cILUNJUS5OQVNEQVFHUzpBQVBMLklRX1BST1ZfQkFEX0RFQlRTX0NGLkZZMjAwOQEAAABpYQAAAwAAAAAAbSseNIUz1wjYwAR7hTPXCCpDSVEuTkFTREFRR1M6TVNGVC5JUV9DQVBJVEFMX0xFQVNFUy5GWTIwMTMBAAAAS1UAAAMAAAAAAJIL2TOFM9cItOMqe4Uz1wgkQ0lRLk5BU0RBUUdTOkFBUEwuSVFfVE9UQUxfQ0EuRlkyMDE4AQAAAGlhAAACAAAABjEzMTMzOQEIAAAABQAAAAExAQAAAAoxOTE5MzM0NDkxAwAAAAMxNjACAAAABDEwMDgEAAAAATAHAAAACDkvNi8yMDE5CAAAAAk5LzI5LzIwMTgJ</t>
  </si>
  <si>
    <t>AAAAATBtKx40hTPXCKqBKHuFM9cIK0NJUS5OQVNEQVFHUzpJTlRDLklRX09USEVSX0xUX0FTU0VUUy5GWTIwMTUBAAAAh1IAAAIAAAAEMTU5OQEIAAAABQAAAAExAQAAAAoxODc0NzczMjI2AwAAAAMxNjACAAAABDEwNjAEAAAAATAHAAAACDkvNi8yMDE5CAAAAAoxMi8yNi8yMDE1CQAAAAEwLkNPNYUz1wjH7c16hTPXCChDSVEuTllTRTpESVMuSVFfREVGX1RBWF9BU1NFVFNfTFQuRlkyMDEzAQAAAEzsAgADAAAAAAAuQ081hTPXCOeZ/XqFM9cIJUNJUS5UU0U6NjUwMS5JUV9EQVlTX1NBTEVTX09VVC5GWTIwMTYBAAAAmy0CAAIAAAAKMTEzLjEwMDU4OAEIAAAABQAAAAExAQAAAAoxNzk3NTU0NDUxAwAAAAI3OQIAAAAENDA0MgQAAAABMAcAAAAIOS82LzIwMTkIAAAACTMvMzEvMjAxNgkAAAABMPo51DCFM9cIWei5e4Uz1wgnQ0lRLlRTRTo2NzU4LklRX0NBU0hfT1BFUi5GWTIwMTQuLi4uSlBZAQAAAO1ZAAACAAAABjY2NDExNgEIAAAABQAAAAExAQAAAAoxNzkzMTYxMTc3AwAAAAI3OQIAAAAEMjAwNgQAAAABMAcAAAAIOS82LzIwMTkIAAAACTMvMzEvMjAxNAkAAAABMMBIri+FM9cIi2oBfIUz1wgrQ0lRLk5BU0RBUUdTOk1TRlQuSVFfRklMSU5HX0NVUlJFTkNZLkZZMjAxMAEAAABLVQAAAwAAAANVU0QAkgvZM4Uz1whQHyZ7hTPXCChDSVEuTkFTREFRR1M6SU5UQy5JUV9CQVNJQ19XRUlHSFQuRlky</t>
  </si>
  <si>
    <t>MDE1AQAAAIdSAAACAAAABDQ3NDIALkNPNYUz1wg8iOp6hTPXCB5DSVEuTkFTREFRR1M6SU5UQy5JUV9SRS5GWTIwMTYBAAAAh1IAAAIAAAAFNDA3NDcBCAAAAAUAAAABMQEAAAAKMTk0MzUwNTM0NQMAAAADMTYwAgAAAAQxMjIyBAAAAAEwBwAAAAg5LzYvMjAxOQgAAAAKMTIvMzEvMjAxNgkAAAABMC5DTzWFM9cIvUzveoUz1wgkQ0lRLk5BU0RBUUdTOk1TRlQuSVFfRUJUX0VYQ0wuRlkyMDEzAQAAAEtVAAACAAAABTI3NjUzAQgAAAAFAAAAATEBAAAACjE3NDgxMzE1MDUDAAAAAzE2MAIAAAABNAQAAAABMAcAAAAIOS82LzIwMTkIAAAACTYvMzAvMjAxMwkAAAABMJIL2TOFM9cIFs82e4Uz1wgpQ0lRLk5BU0RBUUdTOklOVEMuSVFfRUJJVERBX01BUkdJTi5GWTIwMTIBAAAAh1IAAAIAAAAGNDEuNTQ0AQgAAAAFAAAAATEBAAAACjE3MTg4NTA2MDUDAAAAAzE2MAIAAAAENDA0NwQAAAABMAcAAAAIOS82LzIwMTkIAAAACjEyLzI5LzIwMTIJAAAAATDD7MUwhTPXCDH6zHuFM9cIJENJUS5UU0U6NjUwMS5JUV9FQklUREFfTUFSR0lOLkZZMjAxMAEAAACbLQIAAgAAAAY4LjQ3MzEBCAAAAAUAAAABMQEAAAAKMTQ1OTQ3MTA5MgMAAAACNzkCAAAABDQwNDcEAAAAATAHAAAACDkvNi8yMDE5CAAAAAkzLzMxLzIwMTAJAAAAATCbtVkxhTPXCFnouXuFM9cIIENJUS5OQVNEQVFHUzpBQVBMLklRX0FQSUMuRlkyMDE4</t>
  </si>
  <si>
    <t>AQAAAGlhAAADAAAAAABtKx40hTPXCG2TO3uFM9cIJUNJUS5OQVNEQVFHUzpNU0ZULklRX0NBU0hfT1BFUi5GWTIwMTMBAAAAS1UAAAIAAAAFMjg4MzMBCAAAAAUAAAABMQEAAAAKMTc0ODEzMTUwNQMAAAADMTYwAgAAAAQyMDA2BAAAAAEwBwAAAAg5LzYvMjAxOQgAAAAJNi8zMC8yMDEzCQAAAAEwkgvZM4Uz1wjRQkx7hTPXCBxDSVEuTllTRTpESVMuSVFfTklfQ0YuRlkyMDExAQAAAEzsAgACAAAABDQ4MDcBCAAAAAUAAAABMQEAAAAKMTY0NjQ4NDczNwMAAAADMTYwAgAAAAQyMTUwBAAAAAEwBwAAAAg5LzYvMjAxOQgAAAAJMTAvMS8yMDExCQAAAAEwLkNPNYUz1wifdtd6hTPXCCdDSVEuTkFTREFRR1M6R09PRy5MLklRX0NIQU5HRV9BUC5GWTIwMDgBAAAAqHEAAAIAAAAELTIxMgEIAAAABQAAAAExAQAAAAoxNDI5NDAyMTAwAwAAAAMxNjACAAAABDIwMTcEAAAAATAHAAAACDkvNi8yMDE5CAAAAAoxMi8zMS8yMDA4CQAAAAEwhnjqMoUz1wjYLVh7hTPXCCtDSVEuTkFTREFRR1M6TVNGVC5JUV9DQVNIX0NPTlZFUlNJT04uRlkyMDExAQAAAEtVAAACAAAABzUuMjMzMzcBCAAAAAUAAAABMQEAAAAKMTYyODYyNDcwNgMAAAADMTYwAgAAAAQ0MTg0BAAAAAEwBwAAAAg5LzYvMjAxOQgAAAAJNi8zMC8yMDExCQAAAAEw6g4+MIUz1wiZf/V7hTPXCClDSVEuVFNFOjY1MDMuSVFfVE9UQUxfREVCVF9DQVBJVEFM</t>
  </si>
  <si>
    <t>LkZZMjAxNAEAAACuVQ0AAgAAAAcxOC45MjE0AQgAAAAFAAAAATEBAAAACjE2ODg3NDQ4NDcDAAAAAjc5AgAAAAQ0MTg2BAAAAAEwBwAAAAg5LzYvMjAxOQgAAAAJMy8zMS8yMDE0CQAAAAEw+jnUMIUz1wjGl8p7hTPXCCJDSVEuTkFTREFRR1M6R09PRy5MLklRX0dQUEUuRlkyMDA5AQAAAKhxAAACAAAABDgxMzABCAAAAAUAAAABMQEAAAAKMTQ5MTMyNDM3OAMAAAADMTYwAgAAAAQxMTY5BAAAAAEwBwAAAAg5LzYvMjAxOQgAAAAKMTIvMzEvMjAwOQkAAAABMIZ46jKFM9cI2C1Ye4Uz1wgpQ0lRLk5BU0RBUUdTOklOVEMuSVFfRVFVSVRZX01FVEhPRC5GWTIwMTMBAAAAh1IAAAIAAAAEMTAzOAEIAAAABQAAAAExAQAAAAoxNzc1OTMwMjc0AwAAAAMxNjACAAAABDMwNjMEAAAAATAHAAAACDkvNi8yMDE5CAAAAAoxMi8yOC8yMDEzCQAAAAEwVYxJNoUz1wiUFNV6hTPXCCJDSVEuTkFTREFRR1M6SU5UQy5JUV9DT01NT04uRlkyMDEzAQAAAIdSAAACAAAABTIxNTM2AQgAAAAFAAAAATEBAAAACjE3NzU5MzAyNzQDAAAAAzE2MAIAAAAEMTEwMwQAAAABMAcAAAAIOS82LzIwMTkIAAAACjEyLzI4LzIwMTMJAAAAATBVjEk2hTPXCL1M73qFM9cIJUNJUS5OWVNFOkRJUy5JUV9HV19JTlRBTl9BTU9SVC5GWTIwMDgBAAAATOwCAAMAAAAAAC5DTzWFM9cI5q7xeoUz1wgsQ0lRLk5BU0RBUUdTOkdPT0cuTC5JUV9TUEVD</t>
  </si>
  <si>
    <t>SUFMX0RJVl9DRi5GWTIwMTUBAAAAqHEAAAMAAAAAAAZspzKFM9cI8Rhke4Uz1wgmQ0lRLk5BU0RBUUdTOkFBUEwuSVFfQ0FTSF9UQVhFUy5GWTIwMTIBAAAAaWEAAAIAAAAENzY4MgEIAAAABQAAAAExAQAAAAoxNzAzMzIzNTcwAwAAAAMxNjACAAAABDMwNTMEAAAAATAHAAAACDkvNi8yMDE5CAAAAAk5LzI5LzIwMTIJAAAAATBtKx40hTPXCC8xOXuFM9cILUNJUS5OQVNEQVFHUzpHT09HLkwuSVFfU0FMRVNfTUFSS0VUSU5HLkZZMjAxNQEAAACocQAAAgAAAAQ5MDQ3AQgAAAAFAAAAATEBAAAACjE4NzMyMjUyMTQDAAAAAzE2MAIAAAAFMjE1NjEEAAAAATAHAAAACDkvNi8yMDE5CAAAAAoxMi8zMS8yMDE1CQAAAAEwBmynMoUz1wgkom17hTPXCCRDSVEuTllTRTpESVMuSVFfU0FMRV9JTlRBTl9DRi5GWTIwMTUBAAAATOwCAAMAAAAAAKNK5jSFM9cIHxH0eoUz1wgjQ0lRLlRTRTo2NzUyLklRX0VCSVRBX01BUkdJTi5GWTIwMTYBAAAAseMEAAIAAAAGNi4wMjQ1AQgAAAAFAAAAATEBAAAACjE3OTc1MjA0MzQDAAAAAjc5AgAAAAQ0NDE5BAAAAAEwBwAAAAg5LzYvMjAxOQgAAAAJMy8zMS8yMDE2CQAAAAEwm7VZMYUz1wh7dKR7hTPXCChDSVEuTkFTREFRR1M6R09PRy5MLklRX0NBU0hfRVFVSVYuRlkyMDEwAQAAAKhxAAACAAAABTEyMDE5AQgAAAAFAAAAATEBAAAACjE1ODU1NDU1MDcDAAAAAzE2MAIAAAAE</t>
  </si>
  <si>
    <t>MTA5NgQAAAABMAcAAAAIOS82LzIwMTkIAAAACjEyLzMxLzIwMTAJAAAAATCGeOoyhTPXCMRXQHuFM9cIJUNJUS5UU0U6Njc1OC5JUV9SRVRVUk5fQ0FQSVRBTC5GWTIwMTMBAAAA7VkAAAIAAAAGMC41MDUyAQgAAAAFAAAAATEBAAAACjE3NDU1NDQ5NDUDAAAAAjc5AgAAAAQ0MzYzBAAAAAEwBwAAAAg5LzYvMjAxOQgAAAAJMy8zMS8yMDEzCQAAAAEwfNK9MYUz1wgRsJ97hTPXCCtDSVEuVFNFOjY3NTIuSVFfTklfQVZBSUxfRVhDTF9NQVJHSU4uRlkyMDE4AQAAALHjBAACAAAABTIuOTU3AQgAAAAFAAAAATEBAAAACjE5NzAwMzg1MjYDAAAAAjc5AgAAAAQ0MTgyBAAAAAEwBwAAAAg5LzYvMjAxOQgAAAAJMy8zMS8yMDE4CQAAAAEwm7VZMYUz1wio65p7hTPXCCJDSVEuTkFTREFRR1M6R09PRy5MLklRX0xBTkQuRlkyMDEzAQAAAKhxAAACAAAABDc0ODgBCAAAAAUAAAABMQEAAAAKMTc3NTc1Njg3OAMAAAADMTYwAgAAAAQzMDk4BAAAAAEwBwAAAAg5LzYvMjAxOQgAAAAKMTIvMzEvMjAxMwkAAAABMIZ46jKFM9cIJlF+e4Uz1wgbQ0lRLk5ZU0U6RElTLklRX0NPR1MuRlkyMDA5AQAAAEzsAgACAAAABTMwNDUyAQgAAAAFAAAAATEBAAAACjE0ODI5NzYwNjgDAAAAAzE2MAIAAAACMzQEAAAAATAHAAAACDkvNi8yMDE5CAAAAAkxMC8zLzIwMDkJAAAAATAuQ081hTPXCOHD5XqFM9cILUNJUS5OQVNEQVFHUzpJ</t>
  </si>
  <si>
    <t>TlRDLklRX0ZJWEVEX0FTU0VUX1RVUk5TLkZZMjAwOAEAAACHUgAAAgAAAAgyLjE3OTQwMwEIAAAABQAAAAExAQAAAAoxNDMwNjE0NDg2AwAAAAMxNjACAAAABDQwNjYEAAAAATAHAAAACDkvNi8yMDE5CAAAAAoxMi8yNy8yMDA4CQAAAAEww+zFMIUz1wjGl8p7hTPXCCVDSVEuTkFTREFRR1M6QUFQTC5JUV9CVUlMRElOR1MuRlkyMDEyAQAAAGlhAAADAAAAAABtKx40hTPXCGReAnuFM9cIKENJUS5UU0U6Nzk3NC5JUV9GSVhFRF9BU1NFVF9UVVJOUy5GWTIwMTQBAAAApF0NAAIAAAAINi4zNDA0NjQBCAAAAAUAAAABMQEAAAAKMTY4NzA0NDYzNQMAAAACNzkCAAAABDQwNjYEAAAAATAHAAAACDkvNi8yMDE5CAAAAAkzLzMxLzIwMTQJAAAAATCbtVkxhTPXCK5fsHuFM9cII0NJUS5OQVNEQVFHUzpBQVBMLklRX0lOQ19UQVguRlkyMDEzAQAAAGlhAAACAAAABTEzMTE4AQgAAAAFAAAAATEBAAAACjE3NjE2MjU5OTYDAAAAAzE2MAIAAAACNzUEAAAAATAHAAAACDkvNi8yMDE5CAAAAAk5LzI4LzIwMTMJAAAAATBtKx40hTPXCD3SF3uFM9cILENJUS5UU0U6NjUwMy5JUV9ORVRfREVCVF9FQklUREFfQ0FQRVguRlkyMDEzAQAAAK5VDQACAAAACDQuNjA0NjgyAQgAAAAFAAAAATEBAAAACjE2ODg3NDUwOTMDAAAAAjc5AgAAAAUyMzMxNAQAAAABMAcAAAAIOS82LzIwMTkIAAAACTMvMzEvMjAxMwkAAAABMPo51DCF</t>
  </si>
  <si>
    <t>M9cIb77Re4Uz1wgsQ0lRLk5BU0RBUUdTOk1TRlQuSVFfQ0FTSF9PUEVSLkZZMjAxMS4uLi5KUFkBAAAAS1UAAAIAAAAKMjE3NjkzMS4xMwEIAAAABQAAAAExAQAAAAoxNjI4NjI0NzA2AwAAAAI3OQIAAAAEMjAwNgQAAAABMAcAAAAIOS82LzIwMTkIAAAACTYvMzAvMjAxMQkAAAABMMBIri+FM9cIavMKfIUz1wgnQ0lRLk5BU0RBUUdTOkdPT0cuTC5JUV9CVUlMRElOR1MuRlkyMDEzAQAAAKhxAAADAAAAAACGeOoyhTPXCAAEcHuFM9cIKUNJUS5UU0U6NjUwMy5JUV9EQVlTX0lOVkVOVE9SWV9PVVQuRlkyMDE0AQAAAK5VDQACAAAACTc0LjcwNTY0NQEIAAAABQAAAAExAQAAAAoxNjg4NzQ0ODQ3AwAAAAI3OQIAAAAENDAzNQQAAAABMAcAAAAIOS82LzIwMTkIAAAACTMvMzEvMjAxNAkAAAABMPo51DCFM9cIdtPFe4Uz1wgwQ0lRLk5BU0RBUUdTOkdPT0cuTC5JUV9BU1NFVF9XUklURURPV05fQ0YuRlkyMDEzAQAAAKhxAAADAAAAAACGeOoyhTPXCMx3hXuFM9cIKkNJUS5UU0U6Nzk3NC5JUV9UT1RBTF9FUVVJVFkuRlkyMDE1Li4uLkpQWQEAAACkXQ0AAgAAAAcxMTY3NTU0AQgAAAAFAAAAATEBAAAACjE3NDU5MTY2NTkDAAAAAjc5AgAAAAQxMjc1BAAAAAEwBwAAAAg5LzYvMjAxOQgAAAAJMy8zMS8yMDE1CQAAAAEwwEiuL4Uz1wgfLwZ8hTPXCCVDSVEuTkFTREFRR1M6R09PRy5MLklRX1JBV19JTlYuRlky</t>
  </si>
  <si>
    <t>MDA3AQAAAKhxAAADAAAAAACGeOoyhTPXCMm2YXuFM9cIK0NJUS5LT1NFOkEwMDU5MzAuSVFfVE9UQUxfUkVWLkZZMjAwOS4uLi5KUFkBAAAA3GYBAAIAAAAPMTA4ODQ0OTEuNzU5MjA2AQgAAAAFAAAAATEBAAAACjE0NjU3MTQzMDcDAAAAAjc5AgAAAAIyOAQAAAABMAcAAAAIOS82LzIwMTkIAAAACjEyLzMxLzIwMDkJAAAAATDH9r4vhTPXCGYI/3uFM9cIJ0NJUS5OQVNEQVFHUzpHT09HLkwuSVFfRElWX1NIQVJFLkZZMjAxOAEAAACocQAAAwAAAAAAHs6pMoUz1whgs4B7hTPXCCxDSVEuTkFTREFRR1M6R09PRy5MLklRX1BST1ZfQkFEX0RFQlRTLkZZMjAxMgEAAACocQAAAwAAAAAAhnjqMoUz1wiq4El7hTPXCDFDSVEuTkFTREFRR1M6R09PRy5MLklRX1RPVEFMX0VRVUlUWS5GWTIwMTkuLi4uSlBZAQAAAKhxAAADAAAAAADASK4vhTPXCItqAXyFM9cIL0NJUS5LT1NFOkEwMDU5MzAuSVFfTklfQVZBSUxfRVhDTF9NQVJHSU4uRlkyMDE1AQAAANxmAQACAAAABjkuMzE2OAEIAAAABQAAAAExAQAAAAoxODI5ODQzMDExAwAAAAI4NQIAAAAENDE4MgQAAAABMAcAAAAIOS82LzIwMTkIAAAACjEyLzMxLzIwMTUJAAAAATDD7MUwhTPXCFBcz3uFM9cIKkNJUS5OQVNEQVFHUzpNU0ZULklRX09USEVSX0NBX1NVUFBMLkZZMjAxOAEAAABLVQAAAgAAAAQ2ODU1AQgAAAAFAAAAATEBAAAACjE5NzMzODA5MjIDAAAA</t>
  </si>
  <si>
    <t>AzE2MAIAAAAEMTA1NQQAAAABMAcAAAAIOS82LzIwMTkIAAAACTYvMzAvMjAxOAkAAAABMIZ46jKFM9cIslRfe4Uz1wgnQ0lRLk5ZU0U6RElTLklRX1RPVEFMX1JFVi5GWTIwMTkuLi4uSlBZAQAAAEzsAgADAAAAAADH9r4vhTPXCB8vBnyFM9cIJENJUS5OWVNFOkRJUy5JUV9DQVNIX0lOVEVSRVNULkZZMjAxMAEAAABM7AIAAgAAAAMzOTMBCAAAAAUAAAABMQEAAAAKMTU3NzI2MTI1NAMAAAADMTYwAgAAAAQzMDI4BAAAAAEwBwAAAAg5LzYvMjAxOQgAAAAJMTAvMi8yMDEwCQAAAAEwLkNPNYUz1wg9stJ6hTPXCBtDSVEuTllTRTpESVMuSVFfTlBQRS5GWTIwMTIBAAAATOwCAAIAAAAFMjE1MTIBCAAAAAUAAAABMQEAAAAKMTcwODAwNDA0MgMAAAADMTYwAgAAAAQxMDA0BAAAAAEwBwAAAAg5LzYvMjAxOQgAAAAJOS8yOS8yMDEyCQAAAAEwLkNPNYUz1wgIDhN7hTPXCCxDSVEuTkFTREFRR1M6SU5UQy5JUV9FQklUREFfQ0FQRVhfSU5ULkZZMjAxMgEAAACHUgAAAgAAAAUxMjMuNwEIAAAABQAAAAExAQAAAAoxNzE4ODUwNjA1AwAAAAMxNjACAAAABDQxOTEEAAAAATAHAAAACDkvNi8yMDE5CAAAAAoxMi8yOS8yMDEyCQAAAAEww+zFMIUz1whQXM97hTPXCCFDSVEuTllTRTpESVMuSVFfRUJJVERBX0lOVC5GWTIwMTIBAAAATOwCAAIAAAAJMjMuMjQzNjQ0AQgAAAAFAAAAATEBAAAACjE3MDgwMDQwNDIDAAAA</t>
  </si>
  <si>
    <t>AzE2MAIAAAAENDE5MAQAAAABMAcAAAAIOS82LzIwMTkIAAAACTkvMjkvMjAxMgkAAAABMOoOPjCFM9cIQUfbe4Uz1wgpQ0lRLk5BU0RBUUdTOkdPT0cuTC5JUV9PVEhFUl9JTlRBTi5GWTIwMDkBAAAAqHEAAAIAAAADNzc1AQgAAAAFAAAAATEBAAAACjE0OTEzMjQzNzgDAAAAAzE2MAIAAAAEMTA0MAQAAAABMAcAAAAIOS82LzIwMTkIAAAACjEyLzMxLzIwMDkJAAAAATCGeOoyhTPXCGtpU3uFM9cILUNJUS5OQVNEQVFHUzpNU0ZULklRX1RPVEFMX0RFQlRfRUJJVERBLkZZMjAwOAEAAABLVQAAAgAAAAgwLjEwMDc1OQEIAAAABQAAAAExAQAAAAoxMzg5NzAwMjQ1AwAAAAMxNjACAAAABDQxOTIEAAAAATAHAAAACDkvNi8yMDE5CAAAAAk2LzMwLzIwMDgJAAAAATDqDj4whTPXCHOU6XuFM9cIJ0NJUS5UU0U6Njc1OC5JUV9DRk9fQ1VSUkVOVF9MSUFCLkZZMjAxNwEAAADtWQAAAgAAAAgwLjE1NDY0NwEIAAAABQAAAAExAQAAAAoxOTY1MDQ2NTA2AwAAAAI3OQIAAAAENDE4NQQAAAABMAcAAAAIOS82LzIwMTkIAAAACTMvMzEvMjAxNwkAAAABMJu1WTGFM9cIADmpe4Uz1wgpQ0lRLk5BU0RBUUdTOkFBUEwuSVFfRUJJVERBLkZZMjAxMy4uLi5KUFkBAAAAaWEAAAIAAAAKNTQ4MjQ4Ny40OAEIAAAABQAAAAExAQAAAAoxNzYxNjI1OTk2AwAAAAI3OQIAAAAENDA1MQQAAAABMAcAAAAIOS82LzIwMTkIAAAACTkv</t>
  </si>
  <si>
    <t>MjgvMjAxMwkAAAABMMBIri+FM9cIZgj/e4Uz1wgsQ0lRLk5BU0RBUUdTOkdPT0cuTC5JUV9MVF9ERUJUX1JFUEFJRC5GWTIwMDkBAAAAqHEAAAMAAAAAAIZ46jKFM9cIybZhe4Uz1wgmQ0lRLk5ZU0U6RElTLklRX0VYVFJBX0FDQ19JVEVNUy5GWTIwMDgBAAAATOwCAAMAAAAAAC5DTzWFM9cI4cPleoUz1wguQ0lRLk5BU0RBUUdTOkFBUEwuSVFfQ09NTU9OX1BSRUZfRElWX0NGLkZZMjAwOQEAAABpYQAAAwAAAAAAbSseNIUz1whac/Z6hTPXCClDSVEuTkFTREFRR1M6TVNGVC5JUV9FUVVJVFlfTUVUSE9ELkZZMjAxOQEAAABLVQAAAwAAAAAAhnjqMoUz1whBB1F7hTPXCClDSVEuTkFTREFRR1M6QUFQTC5JUV9TQUxFX0lOVEFOX0NGLkZZMjAxNgEAAABpYQAAAwAAAAAAbSseNIUz1wiqgSh7hTPXCCVDSVEuTkFTREFRR1M6TVNGVC5JUV9ESVZfU0hBUkUuRlkyMDA4AQAAAEtVAAACAAAABDAuNDQBCAAAAAUAAAABMQEAAAAKMTM4OTcwMDI0NQMAAAADMTYwAgAAAAQzMDU4BAAAAAEwBwAAAAg5LzYvMjAxOQgAAAAJNi8zMC8yMDA4CQAAAAEwbSseNIUz1whtkzt7hTPXCCpDSVEuTkFTREFRR1M6QUFQTC5JUV9ESUxVVF9FUFNfSU5DTC5GWTIwMTABAAAAaWEAAAIAAAAIMi4xNjQyOTkBCAAAAAUAAAABMQEAAAAKMTU3Mzg2NDY0NAMAAAADMTYwAgAAAAE4BAAAAAEwBwAAAAg5LzYvMjAxOQgAAAAJOS8yNS8y</t>
  </si>
  <si>
    <t>MDEwCQAAAAEwbSseNIUz1wi6N/t6hTPXCCZDSVEuTkFTREFRR1M6TVNGVC5JUV9DQVNIX1RBWEVTLkZZMjAxMAEAAABLVQAAAgAAAAQ0MTAwAQgAAAAFAAAAATEBAAAACjE1NTY1NjA3OTUDAAAAAzE2MAIAAAAEMzA1MwQAAAABMAcAAAAIOS82LzIwMTkIAAAACTYvMzAvMjAxMAkAAAABMJIL2TOFM9cItOMqe4Uz1wgoQ0lRLlRTRTo3OTc0LklRX1RPVEFMX0RFQlRfRVFVSVRZLkZZMjAxMwEAAACkXQ0AAwAAAAAAm7VZMYUz1wj6DsF7hTPXCClDSVEuTkFTREFRR1M6TVNGVC5JUV9TQUxFX0lOVEFOX0NGLkZZMjAxNAEAAABLVQAAAwAAAAAAkgvZM4Uz1wjYLVh7hTPXCC9DSVEuTkFTREFRR1M6TVNGVC5JUV9UT1RBTF9DT01NT05fRVFVSVRZLkZZMjAxMAEAAABLVQAAAgAAAAU0NjE3NQEIAAAABQAAAAExAQAAAAoxNTU2NTYwNzk1AwAAAAMxNjACAAAABDEwMDYEAAAAATAHAAAACDkvNi8yMDE5CAAAAAk2LzMwLzIwMTAJAAAAATCSC9kzhTPXCH8KMnuFM9cIHkNJUS5OQVNEQVFHUzpBQVBMLklRX05JLkZZMjAxNQEAAABpYQAAAgAAAAU1MzM5NAEIAAAABQAAAAExAQAAAAoxODYzOTk2Njg0AwAAAAMxNjACAAAAAjE1BAAAAAEwBwAAAAg5LzYvMjAxOQgAAAAJOS8yNi8yMDE1CQAAAAEwbSseNIUz1wiqgSh7hTPXCCtDSVEuTkFTREFRR1M6TVNGVC5JUV9ERUZfVEFYX0xJQUJfTFQuRlkyMDEzAQAAAEtV</t>
  </si>
  <si>
    <t>AAACAAAABDE3MDkBCAAAAAUAAAABMQEAAAAKMTc0ODEzMTUwNQMAAAADMTYwAgAAAAQxMDI3BAAAAAEwBwAAAAg5LzYvMjAxOQgAAAAJNi8zMC8yMDEzCQAAAAEwkgvZM4Uz1whQHyZ7hTPXCCVDSVEuTkFTREFRR1M6QUFQTC5JUV9OSV9NQVJHSU4uRlkyMDE1AQAAAGlhAAACAAAABzIyLjg0NTcBCAAAAAUAAAABMQEAAAAKMTg2Mzk5NjY4NAMAAAADMTYwAgAAAAQ0MDk0BAAAAAEwBwAAAAg5LzYvMjAxOQgAAAAJOS8yNi8yMDE1CQAAAAEw6g4+MIUz1wgT5dh7hTPXCChDSVEuTkFTREFRR1M6QUFQTC5JUV9JTlRFUkVTVF9FWFAuRlkyMDE4AQAAAGlhAAACAAAABS0zMjQwAQgAAAAFAAAAATEBAAAACjE5MTkzMzQ0OTEDAAAAAzE2MAIAAAACODIEAAAAATAHAAAACDkvNi8yMDE5CAAAAAk5LzI5LzIwMTgJAAAAATBtKx40hTPXCHY0GnuFM9cINENJUS5OQVNEQVFHUzpNU0ZULklRX0lNUFVUX09QRVJfTEVBU0VfSU5UX0VYUC5GWTIwMDgBAAAAS1UAAAIAAAAKMTI2LjA1MTM3NgEIAAAABQAAAAExAQAAAAoxMzg5NzAwMjQ1AwAAAAMxNjACAAAABTIxNjcyBAAAAAEwBwAAAAg5LzYvMjAxOQgAAAAJNi8zMC8yMDA4CQAAAAEwbSseNIUz1whtkzt7hTPXCCdDSVEuTkFTREFRR1M6R09PRy5MLklRX0NBU0hfT1BFUi5GWTIwMTMBAAAAqHEAAAIAAAAFMTg2NTkBCAAAAAUAAAABMQEAAAAKMTc3NTc1Njg3OAMA</t>
  </si>
  <si>
    <t>AAADMTYwAgAAAAQyMDA2BAAAAAEwBwAAAAg5LzYvMjAxOQgAAAAKMTIvMzEvMjAxMwkAAAABMIZ46jKFM9cIAARwe4Uz1wgrQ0lRLk5BU0RBUUdTOklOVEMuSVFfQVNTRVRfV1JJVEVET1dOLkZZMjAxMQEAAACHUgAAAwAAAAAAVYxJNoUz1wje2Nl6hTPXCCtDSVEuTkFTREFRR1M6SU5UQy5JUV9FWFRSQV9BQ0NfSVRFTVMuRlkyMDExAQAAAIdSAAADAAAAAABVjEk2hTPXCMftzXqFM9cIJkNJUS5OWVNFOkRJUy5JUV9MT0FOU19SRUNFSVZfTFQuRlkyMDE0AQAAAEzsAgADAAAAAACjSuY0hTPXCO7V+HqFM9cIH0NJUS5OQVNEQVFHUzpNU0ZULklRX0NJUC5GWTIwMTUBAAAAS1UAAAMAAAAAAIZ46jKFM9cIPrpCe4Uz1wgUQ0lRLjAuSVFfTkVUX0RFQlQuRlkFAAAAAAAAAAgAAAAVKEludmFsaWQgVGltZSBQZXJpb2QpBmynMoUz1wjUTZ17hTPXCCxDSVEuS09TRTpBMDA1OTMwLklRX1RPVEFMX0RFQlRfRUJJVERBLkZZMjAwNwEAAADcZgEAAgAAAAgwLjgzMDY3OAEIAAAABQAAAAExAQAAAAoxMzUyOTQ1NTMwAwAAAAI4NQIAAAAENDE5MgQAAAABMAcAAAAIOS82LzIwMTkIAAAACjEyLzMxLzIwMDcJAAAAATCRisMwhTPXCDH6zHuFM9cILENJUS5OQVNEQVFHUzpBQVBMLklRX1RPVEFMX09USEVSX09QRVIuRlkyMDA5AQAAAGlhAAACAAAABDU0ODIBCAAAAAUAAAABMQEAAAAKMTQ3OTU1MTE5OQMAAAADMTYw</t>
  </si>
  <si>
    <t>AgAAAAMzODAEAAAAATAHAAAACDkvNi8yMDE5CAAAAAk5LzI2LzIwMDkJAAAAATBtKx40hTPXCAtwFXuFM9cIJENJUS5OQVNEQVFHUzpJTlRDLklRX05FVF9ERUJULkZZMjAxOAEAAACHUgAAAgAAAAUxNDcwOQEIAAAABQAAAAExAQAAAAoxOTQzNTA1MzQxAwAAAAMxNjACAAAABDQzNjQEAAAAATAHAAAACDkvNi8yMDE5CAAAAAoxMi8yOS8yMDE4CQAAAAEwLkNPNYUz1wib/+B6hTPXCCxDSVEuTkFTREFRR1M6QUFQTC5JUV9DQVNIX09QRVIuRlkyMDA5Li4uLkpQWQEAAABpYQAAAgAAAAo5MDk1ODYuMDY1AQgAAAAFAAAAATEBAAAACjE0Nzk1NTExOTkDAAAAAjc5AgAAAAQyMDA2BAAAAAEwBwAAAAg5LzYvMjAxOQgAAAAJOS8yNi8yMDA5CQAAAAEwwEiuL4Uz1wibkQh8hTPXCCBDSVEuTkFTREFRR1M6SU5UQy5JUV9OUFBFLkZZMjAxOAEAAACHUgAAAgAAAAU0ODk3NgEIAAAABQAAAAExAQAAAAoxOTQzNTA1MzQxAwAAAAMxNjACAAAABDEwMDQEAAAAATAHAAAACDkvNi8yMDE5CAAAAAoxMi8yOS8yMDE4CQAAAAEwLkNPNYUz1wjmrvF6hTPXCC1DSVEuTkFTREFRR1M6QUFQTC5JUV9DVVJSRU5UX1BPUlRfREVCVC5GWTIwMTIBAAAAaWEAAAMAAAAAAG0rHjSFM9cIUB8me4Uz1wgjQ0lRLk5BU0RBUUdTOk1TRlQuSVFfV0lQX0lOVi5GWTIwMTQBAAAAS1UAAAIAAAADMjY2AQgAAAAFAAAAATEBAAAACjE4MDA4</t>
  </si>
  <si>
    <t>NjUyNTkDAAAAAzE2MAIAAAAEMzIxOQQAAAABMAcAAAAIOS82LzIwMTkIAAAACTYvMzAvMjAxNAkAAAABMJIL2TOFM9cIQQdRe4Uz1wgiQ0lRLk5BU0RBUUdTOkFBUEwuSVFfQ09NTU9OLkZZMjAxNAEAAABpYQAAAgAAAAUyMzMxMwEIAAAABQAAAAExAQAAAAoxODE0NjY5MTg3AwAAAAMxNjACAAAABDExMDMEAAAAATAHAAAACDkvNi8yMDE5CAAAAAk5LzI3LzIwMTQJAAAAATBtKx40hTPXCOJaIXuFM9cIGUNJUS5OWVNFOkRJUy5JUV9OSS5GWTIwMTQBAAAATOwCAAIAAAAENzUwMQEIAAAABQAAAAExAQAAAAoxODIwMjYyMTIxAwAAAAMxNjACAAAAAjE1BAAAAAEwBwAAAAg5LzYvMjAxOQgAAAAJOS8yNy8yMDE0CQAAAAEwo0rmNIUz1wgfEfR6hTPXCDJDSVEuTkFTREFRR1M6QUFQTC5JUV9PVEhFUl9JTlZFU1RfQUNUX1NVUFBMLkZZMjAxMAEAAABpYQAAAgAAAAMtMjABCAAAAAUAAAABMQEAAAAKMTU3Mzg2NDY0NAMAAAADMTYwAgAAAAQyMDUxBAAAAAEwBwAAAAg5LzYvMjAxOQgAAAAJOS8yNS8yMDEwCQAAAAEwbSseNIUz1wg90hd7hTPXCCpDSVEuTkFTREFRR1M6TVNGVC5JUV9ESUxVVF9FUFNfSU5DTC5GWTIwMTUBAAAAS1UAAAIAAAAEMS40OAEIAAAABQAAAAExAQAAAAoxODUxNTI1OTEyAwAAAAMxNjACAAAAATgEAAAAATAHAAAACDkvNi8yMDE5CAAAAAk2LzMwLzIwMTUJAAAAATCSC9kzhTPXCLJU</t>
  </si>
  <si>
    <t>X3uFM9cILUNJUS5OQVNEQVFHUzpHT09HLkwuSVFfQVNTRVRfV1JJVEVET1dOLkZZMjAxMAEAAACocQAAAwAAAAAAhnjqMoUz1wjYLVh7hTPXCDFDSVEuTkFTREFRR1M6TVNGVC5JUV9ORVRfREVCVF9FQklUREFfQ0FQRVguRlkyMDE4AQAAAEtVAAADAAAAAk5NAQgAAAAFAAAAATEBAAAACjE5NzMzODA5MjIDAAAAAzE2MAIAAAAFMjMzMTQEAAAAATAHAAAACDkvNi8yMDE5CAAAAAk2LzMwLzIwMTgJAAAAATDH9r4vhTPXCJl/9XuFM9cIIENJUS5OQVNEQVFHUzpHT09HLkwuSVFfQVAuRlkyMDE4AQAAAKhxAAACAAAABDQzNzgBCAAAAAUAAAABMQEAAAAKMTk0MzczOTQ1MQMAAAADMTYwAgAAAAQxMDE4BAAAAAEwBwAAAAg5LzYvMjAxOQgAAAAKMTIvMzEvMjAxOAkAAAABMB7OqTKFM9cIJWZye4Uz1wggQ0lRLk5BU0RBUUdTOkdPT0cuTC5JUV9SRS5GWTIwMTABAAAAqHEAAAIAAAAFMjc4NjgBCAAAAAUAAAABMQEAAAAKMTU4NTU0NTUwNwMAAAADMTYwAgAAAAQxMjIyBAAAAAEwBwAAAAg5LzYvMjAxOQgAAAAKMTIvMzEvMjAxMAkAAAABMIZ46jKFM9cI2C1Ye4Uz1wgoQ0lRLlRTRTo2NTAxLklRX0VBUk5JTkdfQ09fTUFSR0lOLkZZMjAxMgEAAACbLQIAAgAAAAY0LjI3MDcBCAAAAAUAAAABMQEAAAAKMTY4NTUyMTgwMgMAAAACNzkCAAAABDQxODEEAAAAATAHAAAACDkvNi8yMDE5CAAAAAkzLzMxLzIwMTIJ</t>
  </si>
  <si>
    <t>AAAAATD6OdQwhTPXCFnouXuFM9cIKUNJUS5OQVNEQVFHUzpJTlRDLklRX0NPTU1PTl9ESVZfQ0YuRlkyMDE0AQAAAIdSAAACAAAABS00NDA5AQgAAAAFAAAAATEBAAAACjE4MjgxNjgwNDADAAAAAzE2MAIAAAAEMjA3NAQAAAABMAcAAAAIOS82LzIwMTkIAAAACjEyLzI3LzIwMTQJAAAAATAuQ081hTPXCL1M73qFM9cIMkNJUS5LT1NFOkEwMDU5MzAuSVFfVE9UQUxfREVCVF9FQklUREFfQ0FQRVguRlkyMDExAQAAANxmAQACAAAACDIuMDY5NDU4AQgAAAAFAAAAATEBAAAACjE1OTg5OTgyNTADAAAAAjg1AgAAAAUyMzMxMwQAAAABMAcAAAAIOS82LzIwMTkIAAAACjEyLzMxLzIwMTEJAAAAATCRisMwhTPXCDH6zHuFM9cINENJUS5OQVNEQVFHUzpNU0ZULklRX09USEVSX05PTl9PUEVSX0VYUF9TVVBQTC5GWTIwMTUBAAAAS1UAAAIAAAADMTQyAQgAAAAFAAAAATEBAAAACjE4NTE1MjU5MTIDAAAAAzE2MAIAAAACODUEAAAAATAHAAAACDkvNi8yMDE5CAAAAAk2LzMwLzIwMTUJAAAAATCSC9kzhTPXCAuQWnuFM9cIJUNJUS5OQVNEQVFHUzpHT09HLkwuSVFfTFRfREVCVC5GWTIwMTQBAAAAqHEAAAIAAAAEMjk5MgEIAAAABQAAAAExAQAAAAoxODI2MzQ1Njg1AwAAAAMxNjACAAAABDEwNDkEAAAAATAHAAAACDkvNi8yMDE5CAAAAAoxMi8zMS8yMDE0CQAAAAEwBmynMoUz1wjMd4V7hTPXCChDSVEuTkFTREFR</t>
  </si>
  <si>
    <t>R1M6QUFQTC5JUV9CQVNJQ19XRUlHSFQuRlkyMDExAQAAAGlhAAACAAAACDY0NjkuODA2AG0rHjSFM9cICA4Te4Uz1wggQ0lRLk5BU0RBUUdTOkFBUEwuSVFfR1BQRS5GWTIwMDgBAAAAaWEAAAIAAAAEMzc0NwEIAAAABQAAAAExAQAAAAoxNDA3MTQ3MzU0AwAAAAMxNjACAAAABDExNjkEAAAAATAHAAAACDkvNi8yMDE5CAAAAAk5LzI3LzIwMDgJAAAAATBtKx40hTPXCNjABHuFM9cIKkNJUS5OQVNEQVFHUzpNU0ZULklRX09USEVSX09QRVJfQUNULkZZMjAxOQEAAABLVQAAAgAAAAUtNjM4MQEIAAAABQAAAAExAQAAAAoxOTczMzgwOTIwAwAAAAMxNjACAAAABDIwNDcEAAAAATAHAAAACDkvNi8yMDE5CAAAAAk2LzMwLzIwMTkJAAAAATCGeOoyhTPXCL1+R3uFM9cII0NJUS5OWVNFOkRJUy5JUV9JTlRFUkVTVF9FWFAuRlkyMDEzAQAAAEzsAgACAAAABC0zNDkBCAAAAAUAAAABMQEAAAAKMTc2Njg4MDE5OQMAAAADMTYwAgAAAAI4MgQAAAABMAcAAAAIOS82LzIwMTkIAAAACTkvMjgvMjAxMwkAAAABMC5DTzWFM9cIrmHjeoUz1wgmQ0lRLk5ZU0U6RElTLklRX0VYVFJBX0FDQ19JVEVNUy5GWTIwMTMBAAAATOwCAAMAAAAAAC5DTzWFM9cI7tX4eoUz1wglQ0lRLk5BU0RBUUdTOk1TRlQuSVFfUkRfRVhQX0ZOLkZZMjAxMwEAAABLVQAAAgAAAAUxMDQxMQEIAAAABQAAAAExAQAAAAoxNzQ4MTMxNTA1AwAAAAMx</t>
  </si>
  <si>
    <t>NjACAAAABDMxNjgEAAAAATAHAAAACDkvNi8yMDE5CAAAAAk2LzMwLzIwMTMJAAAAATCSC9kzhTPXCI71PXuFM9cIKUNJUS5OQVNEQVFHUzpBQVBMLklRX0NPTU1PTl9ESVZfQ0YuRlkyMDE0AQAAAGlhAAACAAAABi0xMTEyNgEIAAAABQAAAAExAQAAAAoxODE0NjY5MTg3AwAAAAMxNjACAAAABDIwNzQEAAAAATAHAAAACDkvNi8yMDE5CAAAAAk5LzI3LzIwMTQJAAAAATBtKx40hTPXCLtsNHuFM9cIHkNJUS5OQVNEQVFHUzpBQVBMLklRX0FSLkZZMjAxMQEAAABpYQAAAgAAAAQ1MzY5AQgAAAAFAAAAATEBAAAACjE2NDI2Mzk3NzcDAAAAAzE2MAIAAAAEMTAyMQQAAAABMAcAAAAIOS82LzIwMTkIAAAACTkvMjQvMjAxMQkAAAABMG0rHjSFM9cIujf7eoUz1wgrQ0lRLk5BU0RBUUdTOk1TRlQuSVFfTkVUX0RFQlRfSVNTVUVELkZZMjAxMAEAAABLVQAAAgAAAAMxOTABCAAAAAUAAAABMQEAAAAKMTU1NjU2MDc5NQMAAAADMTYwAgAAAAQyMDAzBAAAAAEwBwAAAAg5LzYvMjAxOQgAAAAJNi8zMC8yMDEwCQAAAAEwkgvZM4Uz1wi04yp7hTPXCCVDSVEuTllTRTpESVMuSVFfRElMVVRfRVBTX0lOQ0wuRlkyMDEyAQAAAEzsAgACAAAABDMuMTMBCAAAAAUAAAABMQEAAAAKMTcwODAwNDA0MgMAAAADMTYwAgAAAAE4BAAAAAEwBwAAAAg5LzYvMjAxOQgAAAAJOS8yOS8yMDEyCQAAAAEwLkNPNYUz1wju1fh6hTPXCCFD</t>
  </si>
  <si>
    <t>SVEuTkFTREFRR1M6TVNGVC5JUV9FQklUQS5GWTIwMTUBAAAAS1UAAAIAAAAFMjk0NzIBCAAAAAUAAAABMQEAAAAKMTg1MTUyNTkxMgMAAAADMTYwAgAAAAYxMDA2ODkEAAAAATAHAAAACDkvNi8yMDE5CAAAAAk2LzMwLzIwMTUJAAAAATCSC9kzhTPXCD66QnuFM9cIKENJUS5OWVNFOkRJUy5JUV9QUk9WX0JBRF9ERUJUU19DRi5GWTIwMTQBAAAATOwCAAMAAAAAAKNK5jSFM9cIC3AVe4Uz1wgeQ0lRLk5BU0RBUUdTOk1TRlQuSVFfR1AuRlkyMDE0AQAAAEtVAAACAAAABTU5NzU1AQgAAAAFAAAAATEBAAAACjE4MDA4NjUyNTkDAAAAAzE2MAIAAAACMTAEAAAAATAHAAAACDkvNi8yMDE5CAAAAAk2LzMwLzIwMTQJAAAAATCSC9kzhTPXCL1+R3uFM9cIJENJUS5UU0U6Njc1OC5JUV9DVVJSRU5UX1JBVElPLkZZMjAwOQEAAADtWQAAAgAAAAgwLjk1MDA3MwEIAAAABQAAAAExAQAAAAoxNDU5NTI4NzQ4AwAAAAI3OQIAAAAENDAzMAQAAAABMAcAAAAIOS82LzIwMTkIAAAACTMvMzEvMjAwOQkAAAABMHzSvTGFM9cIrtame4Uz1wgxQ0lRLk5BU0RBUUdTOkdPT0cuTC5JUV9DVVJSRU5UX1BPUlRfTEVBU0VTLkZZMjAxMQEAAACocQAAAwAAAAAAhnjqMoUz1wjYLVh7hTPXCCFDSVEuVFNFOjc5NzQuSVFfU0dBX01BUkdJTi5GWTIwMTEBAAAApF0NAAIAAAAHMTUuNzQ3NwEIAAAABQAAAAExAQAAAAoxNDYyNzEyMjg3</t>
  </si>
  <si>
    <t>AwAAAAI3OQIAAAAENDM3NQQAAAABMAcAAAAIOS82LzIwMTkIAAAACTMvMzEvMjAxMQkAAAABMJu1WTGFM9cI8yO1e4Uz1wgnQ0lRLk5BU0RBUUdTOkdPT0cuTC5JUV9DSEFOR0VfQVIuRlkyMDEzAQAAAKhxAAACAAAABS0xMzA3AQgAAAAFAAAAATEBAAAACjE3NzU3NTY4NzgDAAAAAzE2MAIAAAAEMjAxOAQAAAABMAcAAAAIOS82LzIwMTkIAAAACjEyLzMxLzIwMTMJAAAAATCGeOoyhTPXCBJ7ZnuFM9cIIUNJUS5OQVNEQVFHUzpHT09HLkwuSVFfQ0lQLkZZMjAxOAEAAACocQAAAgAAAAUxNjgzOAEIAAAABQAAAAExAQAAAAoxOTQzNzM5NDUxAwAAAAMxNjACAAAABDMwMzMEAAAAATAHAAAACDkvNi8yMDE5CAAAAAoxMi8zMS8yMDE4CQAAAAEwHs6pMoUz1wjw7nt7hTPXCCFDSVEuTkFTREFRR1M6SU5UQy5JUV9DQVBFWC5GWTIwMTQBAAAAh1IAAAIAAAAGLTEwMTA1AQgAAAAFAAAAATEBAAAACjE4MjgxNjgwNDADAAAAAzE2MAIAAAAEMjAyMQQAAAABMAcAAAAIOS82LzIwMTkIAAAACjEyLzI3LzIwMTQJAAAAATAuQ081hTPXCJQU1XqFM9cIJkNJUS5OQVNEQVFHUzpJTlRDLklRX0VCSVREQV9JTlQuRlkyMDA3AQAAAIdSAAACAAAAAzkwMgEIAAAABQAAAAExAQAAAAoxMzI4ODcxMjc1AwAAAAMxNjACAAAABDQxOTAEAAAAATAHAAAACDkvNi8yMDE5CAAAAAoxMi8yOS8yMDA3CQAAAAEww+zFMIUz1wgnccN7</t>
  </si>
  <si>
    <t>hTPXCCZDSVEuVFNFOjY1MDEuSVFfQ0FTSF9DT05WRVJTSU9OLkZZMjAwOQEAAACbLQIAAgAAAAk5NS4yMTEzNDUBCAAAAAUAAAABMQEAAAAKMTQ1OTQ3MTA4MwMAAAACNzkCAAAABDQxODQEAAAAATAHAAAACDkvNi8yMDE5CAAAAAkzLzMxLzIwMDkJAAAAATCbtVkxhTPXCKBKvHuFM9cILUNJUS5OQVNEQVFHUzpNU0ZULklRX01JTk9SSVRZX0lOVEVSRVNULkZZMjAxNQEAAABLVQAAAwAAAAAAhnjqMoUz1wiyVF97hTPXCCRDSVEuTllTRTpESVMuSVFfRUJJVERBX01BUkdJTi5GWTIwMTABAAAATOwCAAIAAAAHMjIuMTcxMQEIAAAABQAAAAExAQAAAAoxNTc3MjYxMjU0AwAAAAMxNjACAAAABDQwNDcEAAAAATAHAAAACDkvNi8yMDE5CAAAAAkxMC8yLzIwMTAJAAAAATDqDj4whTPXCEFH23uFM9cIJENJUS5UU0U6NjUwMS5JUV9FQklUREFfTUFSR0lOLkZZMjAwOAEAAACbLQIAAgAAAAY5LjIwMjMBCAAAAAUAAAABMQEAAAAKMTM4MTM4OTI0NQMAAAACNzkCAAAABDQwNDcEAAAAATAHAAAACDkvNi8yMDE5CAAAAAkzLzMxLzIwMDgJAAAAATCbtVkxhTPXCCGGt3uFM9cIKUNJUS5OWVNFOkRJUy5JUV9EQVlTX0lOVkVOVE9SWV9PVVQuRlkyMDEzAQAAAEzsAgACAAAACTMxLjUwODU2OAEIAAAABQAAAAExAQAAAAoxNzY2ODgwMTk5AwAAAAMxNjACAAAABDQwMzUEAAAAATAHAAAACDkvNi8yMDE5CAAAAAk5LzI4</t>
  </si>
  <si>
    <t>LzIwMTMJAAAAATDqDj4whTPXCBPl2HuFM9cILkNJUS5OQVNEQVFHUzpBQVBMLklRX0FTU0VUX1dSSVRFRE9XTl9DRi5GWTIwMTIBAAAAaWEAAAMAAAAAAG0rHjSFM9cIPdIXe4Uz1wgaQ0lRLk5ZU0U6RElTLklRX1JFVi5GWTIwMDkBAAAATOwCAAIAAAAFMzYxNDkBCAAAAAUAAAABMQEAAAAKMTQ4Mjk3NjA2OAMAAAADMTYwAgAAAAMxMTIEAAAAATAHAAAACDkvNi8yMDE5CAAAAAkxMC8zLzIwMDkJAAAAATAuQ081hTPXCJ9213qFM9cIJUNJUS5OWVNFOkRJUy5JUV9CQVNJQ19FUFNfRVhDTC5GWTIwMTMBAAAATOwCAAIAAAAIMy40MjQxMDcBCAAAAAUAAAABMQEAAAAKMTc2Njg4MDE5OQMAAAADMTYwAgAAAAQzMDY0BAAAAAEwBwAAAAg5LzYvMjAxOQgAAAAJOS8yOC8yMDEzCQAAAAEwLkNPNYUz1wgIDhN7hTPXCDRDSVEuTkFTREFRR1M6TVNGVC5JUV9JTVBVVF9PUEVSX0xFQVNFX0lOVF9FWFAuRlkyMDE4AQAAAEtVAAACAAAACTM3OC42NjI4NAEIAAAABQAAAAExAQAAAAoxOTczMzgwOTIyAwAAAAMxNjACAAAABTIxNjcyBAAAAAEwBwAAAAg5LzYvMjAxOQgAAAAJNi8zMC8yMDE4CQAAAAEwhnjqMoUz1wgLkFp7hTPXCCxDSVEuTkFTREFRR1M6SU5UQy5JUV9UT1RBTF9PVEhFUl9PUEVSLkZZMjAxNAEAAACHUgAAAgAAAAUxOTk2NwEIAAAABQAAAAExAQAAAAoxODI4MTY4MDQwAwAAAAMxNjACAAAAAzM4</t>
  </si>
  <si>
    <t>MAQAAAABMAcAAAAIOS82LzIwMTkIAAAACjEyLzI3LzIwMTQJAAAAATAuQ081hTPXCN7Y2XqFM9cIMkNJUS5OQVNEQVFHUzpNU0ZULklRX0RFRl9UQVhfQVNTRVRTX0NVUlJFTlQuRlkyMDE2AQAAAEtVAAADAAAAAACGeOoyhTPXCL1+R3uFM9cIMUNJUS5OQVNEQVFHUzpHT09HLkwuSVFfT1RIRVJfVU5VU1VBTF9TVVBQTC5GWTIwMTUBAAAAqHEAAAMAAAAAAAZspzKFM9cIhSp3e4Uz1wgvQ0lRLk5BU0RBUUdTOkdPT0cuTC5JUV9UT1RBTF9ERUJULkZZMjAxMC4uLi5KUFkBAAAAqHEAAAIAAAAJNDcyNjkyLjUxAQgAAAAFAAAAATEBAAAACjE1ODU1NDU1MDcDAAAAAjc5AgAAAAQ0MTczBAAAAAEwBwAAAAg5LzYvMjAxOQgAAAAKMTIvMzEvMjAxMAkAAAABMMBIri+FM9cIm5EIfIUz1wglQ0lRLlRTRTo3OTc0LklRX0xUX0RFQlRfRVFVSVRZLkZZMjAxNgEAAACkXQ0AAwAAAAAAm7VZMYUz1wghhrd7hTPXCB5DSVEuTkFTREFRR1M6QUFQTC5JUV9BUC5GWTIwMTUBAAAAaWEAAAIAAAAFMzU0OTABCAAAAAUAAAABMQEAAAAKMTg2Mzk5NjY4NAMAAAADMTYwAgAAAAQxMDE4BAAAAAEwBwAAAAg5LzYvMjAxOQgAAAAJOS8yNi8yMDE1CQAAAAEwbSseNIUz1wi04yp7hTPXCBlDSVEuTllTRTpESVMuSVFfQVIuRlkyMDEyAQAAAEzsAgACAAAABDYxNTIBCAAAAAUAAAABMQEAAAAKMTcwODAwNDA0MgMAAAADMTYwAgAA</t>
  </si>
  <si>
    <t>AAQxMDIxBAAAAAEwBwAAAAg5LzYvMjAxOQgAAAAJOS8yOS8yMDEyCQAAAAEwLkNPNYUz1wi36ux6hTPXCC1DSVEuTkFTREFRR1M6TVNGVC5JUV9UT1RBTF9ERUJUX0lTU1VFRC5GWTIwMTABAAAAS1UAAAIAAAAENDE2NwEIAAAABQAAAAExAQAAAAoxNTU2NTYwNzk1AwAAAAMxNjACAAAABDIxNjEEAAAAATAHAAAACDkvNi8yMDE5CAAAAAk2LzMwLzIwMTAJAAAAATCSC9kzhTPXCH5GLXuFM9cIJ0NJUS5UU0U6NjUwMS5JUV9DQVNIX09QRVIuRlkyMDEwLi4uLkpQWQEAAACbLQIAAgAAAAY3OTgyOTkBCAAAAAUAAAABMQEAAAAKMTQ1OTQ3MTA5MgMAAAACNzkCAAAABDIwMDYEAAAAATAHAAAACDkvNi8yMDE5CAAAAAkzLzMxLzIwMTAJAAAAATDASK4vhTPXCGrzCnyFM9cIJUNJUS5OWVNFOkRJUy5JUV9EQVlTX1NBTEVTX09VVC5GWTIwMTQBAAAATOwCAAIAAAAJNTEuNTAxNjMyAQgAAAAFAAAAATEBAAAACjE4MjAyNjIxMjEDAAAAAzE2MAIAAAAENDA0MgQAAAABMAcAAAAIOS82LzIwMTkIAAAACTkvMjcvMjAxNAkAAAABMOoOPjCFM9cIQUfbe4Uz1wgnQ0lRLk5BU0RBUUdTOkFBUEwuSVFfRUJJVF9NQVJHSU4uRlkyMDE2AQAAAGlhAAACAAAABzI3LjgzNTQBCAAAAAUAAAABMQEAAAAKMTkxOTMzNDQ4NAMAAAADMTYwAgAAAAQ0MDUzBAAAAAEwBwAAAAg5LzYvMjAxOQgAAAAJOS8yNC8yMDE2CQAAAAEw6g4+</t>
  </si>
  <si>
    <t>MIUz1wjNqd17hTPXCC5DSVEuTkFTREFRR1M6SU5UQy5JUV9BU1NFVF9XUklURURPV05fQ0YuRlkyMDE0AQAAAIdSAAACAAAAAzI5NQEIAAAABQAAAAExAQAAAAoxODI4MTY4MDQwAwAAAAMxNjACAAAABDIwMTkEAAAAATAHAAAACDkvNi8yMDE5CAAAAAoxMi8yNy8yMDE0CQAAAAEwLkNPNYUz1wjH7c16hTPXCCVDSVEuTkFTREFRR1M6QUFQTC5JUV9ESVZfU0hBUkUuRlkyMDE0AQAAAGlhAAACAAAABDEuODIBCAAAAAUAAAABMQEAAAAKMTgxNDY2OTE4NwMAAAADMTYwAgAAAAQzMDU4BAAAAAEwBwAAAAg5LzYvMjAxOQgAAAAJOS8yNy8yMDE0CQAAAAEwbSseNIUz1whQHyZ7hTPXCCpDSVEuTkFTREFRR1M6TVNGVC5JUV9QUkVGX0RJVl9PVEhFUi5GWTIwMTgBAAAAS1UAAAMAAAAAAIZ46jKFM9cIPrpCe4Uz1wgfQ0lRLlRTRTo3OTc0LklRX0VCSVRfSU5ULkZZMjAxMQEAAACkXQ0AAwAAAAAAm7VZMYUz1wjHrL57hTPXCC1DSVEuTkFTREFRR1M6QUFQTC5JUV9FQVJOSU5HX0NPX01BUkdJTi5GWTIwMTgBAAAAaWEAAAIAAAAHMjIuNDE0MgEIAAAABQAAAAExAQAAAAoxOTE5MzM0NDkxAwAAAAMxNjACAAAABDQxODEEAAAAATAHAAAACDkvNi8yMDE5CAAAAAk5LzI5LzIwMTgJAAAAATDqDj4whTPXCNmC1nuFM9cIJENJUS5OQVNEQVFHUzpNU0ZULklRX1RPVEFMX0NBLkZZMjAxNgEAAABLVQAAAgAAAAYxMzk2</t>
  </si>
  <si>
    <t>NjABCAAAAAUAAAABMQEAAAAKMTg5ODQ4OTQ3MAMAAAADMTYwAgAAAAQxMDA4BAAAAAEwBwAAAAg5LzYvMjAxOQgAAAAJNi8zMC8yMDE2CQAAAAEwhnjqMoUz1wgLkFp7hTPXCCJDSVEuTkFTREFRR1M6R09PRy5MLklRX05QUEUuRlkyMDE4AQAAAKhxAAACAAAABTU5NzE5AQgAAAAFAAAAATEBAAAACjE5NDM3Mzk0NTEDAAAAAzE2MAIAAAAEMTAwNAQAAAABMAcAAAAIOS82LzIwMTkIAAAACjEyLzMxLzIwMTgJAAAAATAezqkyhTPXCEXdaHuFM9cIMENJUS5OQVNEQVFHUzpHT09HLkwuSVFfQ09NTU9OX1BSRUZfRElWX0NGLkZZMjAxNAEAAACocQAAAwAAAAAABmynMoUz1whgs4B7hTPXCCtDSVEuTkFTREFRR1M6TVNGVC5JUV9DQVNIX0NPTlZFUlNJT04uRlkyMDE5AQAAAEtVAAACAAAACDIzLjY4MDQ3AQgAAAAFAAAAATEBAAAACjE5NzMzODA5MjADAAAAAzE2MAIAAAAENDE4NAQAAAABMAcAAAAIOS82LzIwMTkIAAAACTYvMzAvMjAxOQkAAAABMMf2vi+FM9cI5Fjue4Uz1wgtQ0lRLk5BU0RBUUdTOkFBUEwuSVFfREVGX1RBWF9BU1NFVFNfTFQuRlkyMDEzAQAAAGlhAAADAAAAAABtKx40hTPXCG6WHHuFM9cIL0NJUS5OQVNEQVFHUzpHT09HLkwuSVFfUFJPVl9CQURfREVCVFNfQ0YuRlkyMDE0AQAAAKhxAAADAAAAAAAGbKcyhTPXCEXdaHuFM9cINENJUS5OWVNFOkRJUy5JUV9UT1RBTF9PVVRTVEFORElO</t>
  </si>
  <si>
    <t>R19GSUxJTkdfREFURS5GWTIwMTUBAAAATOwCAAIAAAALMTY1My4xNzc4ODcBBAAAAAUAAAABNQEAAAAKMTg2NzI5ODAxOAIAAAAFMjQxNTMGAAAAATCjSuY0hTPXCB8R9HqFM9cIKkNJUS5OQVNEQVFHUzpNU0ZULklRX1NQRUNJQUxfRElWX0NGLkZZMjAxNwEAAABLVQAAAwAAAAAAhnjqMoUz1wiO9T17hTPXCChDSVEuTkFTREFRR1M6R09PRy5MLklRX0VBUk5JTkdfQ08uRlkyMDEzAQAAAKhxAAACAAAABTEzMTYwAQgAAAAFAAAAATEBAAAACjE3NzU3NTY4NzgDAAAAAzE2MAIAAAABNwQAAAABMAcAAAAIOS82LzIwMTkIAAAACjEyLzMxLzIwMTMJAAAAATCGeOoyhTPXCKYVg3uFM9cILENJUS5OQVNEQVFHUzpBQVBMLklRX0VCSVREQV9DQVBFWF9JTlQuRlkyMDE1AQAAAGlhAAACAAAACTk3LjE4OTYzMQEIAAAABQAAAAExAQAAAAoxODYzOTk2Njg0AwAAAAMxNjACAAAABDQxOTEEAAAAATAHAAAACDkvNi8yMDE5CAAAAAk5LzI2LzIwMTUJAAAAATDqDj4whTPXCEwy53uFM9cIG0NJUS5OWVNFOkRJUy5JUV9DT0dTLkZZMjAxMwEAAABM7AIAAgAAAAUyNTAzNAEIAAAABQAAAAExAQAAAAoxNzY2ODgwMTk5AwAAAAMxNjACAAAAAjM0BAAAAAEwBwAAAAg5LzYvMjAxOQgAAAAJOS8yOC8yMDEzCQAAAAEwLkNPNYUz1wifdtd6hTPXCCtDSVEuTkFTREFRR1M6R09PRy5MLklRX0lOQ19FUVVJVFlfQ0YuRlkyMDA3</t>
  </si>
  <si>
    <t>AQAAAKhxAAADAAAAAACGeOoyhTPXCKrgSXuFM9cIDkNJUS4wLklRX0ZYLkZZBQAAAAAAAAAIAAAAFShJbnZhbGlkIFRpbWUgUGVyaW9kKQZspzKFM9cISRKie4Uz1wgqQ0lRLk5BU0RBUUdTOklOVEMuSVFfT1RIRVJfQ0FfU1VQUEwuRlkyMDE0AQAAAIdSAAACAAAABDE3MjMBCAAAAAUAAAABMQEAAAAKMTgyODE2ODA0MAMAAAADMTYwAgAAAAQxMDU1BAAAAAEwBwAAAAg5LzYvMjAxOQgAAAAKMTIvMjcvMjAxNAkAAAABMC5DTzWFM9cIrmHjeoUz1wglQ0lRLk5BU0RBUUdTOk1TRlQuSVFfQlVJTERJTkdTLkZZMjAxOQEAAABLVQAAAgAAAAUyNjI4OAEIAAAABQAAAAExAQAAAAoxOTczMzgwOTIwAwAAAAMxNjACAAAABDMwMjMEAAAAATAHAAAACDkvNi8yMDE5CAAAAAk2LzMwLzIwMTkJAAAAATCGeOoyhTPXCNFCTHuFM9cIKENJUS5OQVNEQVFHUzpBQVBMLklRX0ZJTklTSEVEX0lOVi5GWTIwMTQBAAAAaWEAAAMAAAAAAG0rHjSFM9cIPdIXe4Uz1wgjQ0lRLlRTRTo3OTc0LklRX0VCSVRBX01BUkdJTi5GWTIwMTIBAAAApF0NAAIAAAAHLTUuNzYyMwEIAAAABQAAAAExAQAAAAoxNTU1NzA0NTgwAwAAAAI3OQIAAAAENDQxOQQAAAABMAcAAAAIOS82LzIwMTkIAAAACTMvMzEvMjAxMgkAAAABMJu1WTGFM9cIx6y+e4Uz1wgrQ0lRLk5BU0RBUUdTOk1TRlQuSVFfT1RIRVJfTFRfQVNTRVRTLkZZMjAxMgEAAABL</t>
  </si>
  <si>
    <t>VQAAAgAAAAQxNTIwAQgAAAAFAAAAATEBAAAACjE2ODg5NTA5ODIDAAAAAzE2MAIAAAAEMTA2MAQAAAABMAcAAAAIOS82LzIwMTkIAAAACTYvMzAvMjAxMgkAAAABMJIL2TOFM9cIbpYce4Uz1wgyQ0lRLk5BU0RBUUdTOkdPT0cuTC5JUV9OSV9BVkFJTF9FWENMX01BUkdJTi5GWTIwMDgBAAAAqHEAAAIAAAAHMTkuMzkzNAEIAAAABQAAAAExAQAAAAoxNDI5NDAyMTAwAwAAAAMxNjACAAAABDQxODIEAAAAATAHAAAACDkvNi8yMDE5CAAAAAoxMi8zMS8yMDA4CQAAAAEwx/a+L4Uz1wgdu/B7hTPXCCZDSVEuTkFTREFRR1M6TVNGVC5JUV9FQVJOSU5HX0NPLkZZMjAwOQEAAABLVQAAAgAAAAUxNDU2OQEIAAAABQAAAAExAQAAAAoxNDY0MDA1NjkwAwAAAAMxNjACAAAAATcEAAAAATAHAAAACDkvNi8yMDE5CAAAAAk2LzMwLzIwMDkJAAAAATBtKx40hTPXCHY0GnuFM9cIK0NJUS5OQVNEQVFHUzpNU0ZULklRX0xUX0RFQlRfQ0FQSVRBTC5GWTIwMTIBAAAAS1UAAAIAAAAHMTMuNTM3MQEIAAAABQAAAAExAQAAAAoxNjg4OTUwOTgyAwAAAAMxNjACAAAABDQxODcEAAAAATAHAAAACDkvNi8yMDE5CAAAAAk2LzMwLzIwMTIJAAAAATDqDj4whTPXCEwy53uFM9cII0NJUS5OQVNEQVFHUzpBQVBMLklRX0lOQ19UQVguRlkyMDA5AQAAAGlhAAACAAAABDM4MzEBCAAAAAUAAAABMQEAAAAKMTQ3OTU1MTE5OQMAAAADMTYw</t>
  </si>
  <si>
    <t>AgAAAAI3NQQAAAABMAcAAAAIOS82LzIwMTkIAAAACTkvMjYvMjAwOQkAAAABMG0rHjSFM9cICA4Te4Uz1wgiQ0lRLk5ZU0U6RElTLklRX1FVSUNLX1JBVElPLkZZMjAxMgEAAABM7AIAAgAAAAcwLjc3NDc2AQgAAAAFAAAAATEBAAAACjE3MDgwMDQwNDIDAAAAAzE2MAIAAAAENDEyMQQAAAABMAcAAAAIOS82LzIwMTkIAAAACTkvMjkvMjAxMgkAAAABMOoOPjCFM9cISW7ie4Uz1wgqQ0lRLk5BU0RBUUdTOkFBUEwuSVFfU1BFQ0lBTF9ESVZfQ0YuRlkyMDE2AQAAAGlhAAADAAAAAABtKx40hTPXCKv4HnuFM9cILkNJUS5UU0U6Njc1OC5JUV9UT1RBTF9MSUFCX1RPVEFMX0FTU0VUUy5GWTIwMTkBAAAA7VkAAAIAAAAHNzguODEyNAEIAAAABQAAAAExAQAAAAoxOTY1MDQ2NTEyAwAAAAI3OQIAAAAENDE4OAQAAAABMAcAAAAIOS82LzIwMTkIAAAACTMvMzEvMjAxOQkAAAABMJu1WTGFM9cITieWe4Uz1wgfQ0lRLlRTRTo2NzUyLklRX0VCSVRfSU5ULkZZMjAwOAEAAACx4wQAAgAAAAkyNS41MTg1NDMBCAAAAAUAAAABMQEAAAAKMTQ0NTcwNjY2NwMAAAACNzkCAAAABDQxODkEAAAAATAHAAAACDkvNi8yMDE5CAAAAAkzLzMxLzIwMDgJAAAAATCbtVkxhTPXCHt0pHuFM9cILkNJUS5OQVNEQVFHUzpBQVBMLklRX0RFQlRfRVFVSVZfTkVUX1BCTy5GWTIwMTMBAAAAaWEAAAMAAAAAAG0rHjSFM9cIu2w0e4Uz1wgo</t>
  </si>
  <si>
    <t>Q0lRLktPU0U6QTAwNTkzMC5JUV9DVVJSRU5UX1JBVElPLkZZMjAxMwEAAADcZgEAAgAAAAgyLjE1ODQyMQEIAAAABQAAAAExAQAAAAoxNzIzMjg4Mzg2AwAAAAI4NQIAAAAENDAzMAQAAAABMAcAAAAIOS82LzIwMTkIAAAACjEyLzMxLzIwMTMJAAAAATCRisMwhTPXCG++0XuFM9cILkNJUS5OQVNEQVFHUzpNU0ZULklRX0NPTU1PTl9QUkVGX0RJVl9DRi5GWTIwMTABAAAAS1UAAAMAAAAAAJIL2TOFM9cIbZM7e4Uz1wgnQ0lRLk5BU0RBUUdTOkdPT0cuTC5JUV9DSEFOR0VfQVAuRlkyMDE2AQAAAKhxAAACAAAAAzExMAEIAAAABQAAAAExAQAAAAoxOTQzNzM5NDQ2AwAAAAMxNjACAAAABDIwMTcEAAAAATAHAAAACDkvNi8yMDE5CAAAAAoxMi8zMS8yMDE2CQAAAAEwBmynMoUz1whF3Wh7hTPXCCRDSVEuVFNFOjY1MDEuSVFfRUJJVERBX01BUkdJTi5GWTIwMTgBAAAAmy0CAAIAAAAHMTAuNzc3NwEIAAAABQAAAAExAQAAAAoxOTY5OTAzMjkxAwAAAAI3OQIAAAAENDA0NwQAAAABMAcAAAAIOS82LzIwMTkIAAAACTMvMzEvMjAxOAkAAAABMPo51DCFM9cIIYa3e4Uz1wgkQ0lRLk5BU0RBUUdTOk1TRlQuSVFfRUJJVF9JTlQuRlkyMDA5AQAAAEtVAAACAAAACjU0NC41NTI2MzEBCAAAAAUAAAABMQEAAAAKMTQ2NDAwNTY5MAMAAAADMTYwAgAAAAQ0MTg5BAAAAAEwBwAAAAg5LzYvMjAxOQgAAAAJNi8zMC8yMDA5</t>
  </si>
  <si>
    <t>CQAAAAEw6g4+MIUz1wiZf/V7hTPXCDJDSVEuTkFTREFRR1M6SU5UQy5JUV9PVEhFUl9JTlZFU1RfQUNUX1NVUFBMLkZZMjAxMAEAAACHUgAAAgAAAAMyMzIBCAAAAAUAAAABMQEAAAAKMTU4ODE1Njk2MAMAAAADMTYwAgAAAAQyMDUxBAAAAAEwBwAAAAg5LzYvMjAxOQgAAAAKMTIvMjUvMjAxMAkAAAABMPkpRzaFM9cIt+rseoUz1wgsQ0lRLktPU0U6QTAwNTkzMC5JUV9FQVJOSU5HX0NPX01BUkdJTi5GWTIwMTcBAAAA3GYBAAIAAAAHMTcuNjA4OQEIAAAABQAAAAExAQAAAAoxOTQ3NTUxNTc4AwAAAAI4NQIAAAAENDE4MQQAAAABMAcAAAAIOS82LzIwMTkIAAAACjEyLzMxLzIwMTcJAAAAATDD7MUwhTPXCHbTxXuFM9cIH0NJUS5OWVNFOkRJUy5JUV9FQlRfRVhDTC5GWTIwMTUBAAAATOwCAAIAAAAFMTM4OTMBCAAAAAUAAAABMQEAAAAKMTg2NzI5ODAxOAMAAAADMTYwAgAAAAE0BAAAAAEwBwAAAAg5LzYvMjAxOQgAAAAJMTAvMy8yMDE1CQAAAAEwo0rmNIUz1whkXgJ7hTPXCDJDSVEuTkFTREFRR1M6TVNGVC5JUV9DQVNIX0NPTlZFUlNJT04uRlkyMDE1Li4uLkpQWQEAAABLVQAAAgAAAAkyNi44NjM2MzUBCAAAAAUAAAABMQEAAAAKMTg1MTUyNTkxMgMAAAADMTYwAgAAAAQ0MTg0BAAAAAEwBwAAAAg5LzYvMjAxOQgAAAAJNi8zMC8yMDE1CQAAAAEwwEiuL4Uz1wibkQh8hTPXCCZDSVEuVFNFOjY1MDEu</t>
  </si>
  <si>
    <t>SVFfTkVUX0RFQlRfRUJJVERBLkZZMjAxMQEAAACbLQIAAgAAAAgyLjA3MzA0MwEIAAAABQAAAAExAQAAAAoxNjI1Nzk4NzcwAwAAAAI3OQIAAAAENDE5MwQAAAABMAcAAAAIOS82LzIwMTkIAAAACTMvMzEvMjAxMQkAAAABMPo51DCFM9cIrl+we4Uz1wgsQ0lRLk5BU0RBUUdTOkFBUEwuSVFfQ0hBTkdFX0lOVkVOVE9SWS5GWTIwMTgBAAAAaWEAAAIAAAADODI4AQgAAAAFAAAAATEBAAAACjE5MTkzMzQ0OTEDAAAAAzE2MAIAAAAEMjA5OQQAAAABMAcAAAAIOS82LzIwMTkIAAAACTkvMjkvMjAxOAkAAAABMG0rHjSFM9cIq/gee4Uz1wgoQ0lRLlRTRTo2NTAzLklRX1RPVEFMX0RFQlRfRUJJVERBLkZZMjAxNAEAAACuVQ0AAgAAAAgxLjA2ODI1NQEIAAAABQAAAAExAQAAAAoxNjg4NzQ0ODQ3AwAAAAI3OQIAAAAENDE5MgQAAAABMAcAAAAIOS82LzIwMTkIAAAACTMvMzEvMjAxNAkAAAABMPo51DCFM9cI+g7Be4Uz1wguQ0lRLlRTRTo2NTAzLklRX1RPVEFMX0xJQUJfVE9UQUxfQVNTRVRTLkZZMjAxNwEAAACuVQ0AAgAAAAY0OC42OTIBCAAAAAUAAAABMQEAAAAKMTkxMjYxMjI0NgMAAAACNzkCAAAABDQxODgEAAAAATAHAAAACDkvNi8yMDE5CAAAAAkzLzMxLzIwMTcJAAAAATCRisMwhTPXCDH6zHuFM9cII0NJUS5UU0U6NjUwMy5JUV9FQklUQV9NQVJHSU4uRlkyMDA5AQAAAK5VDQACAAAABjQuNDU1MgEI</t>
  </si>
  <si>
    <t>AAAABQAAAAExAQAAAAoxNDE4NTE2NjUyAwAAAAI3OQIAAAAENDQxOQQAAAABMAcAAAAIOS82LzIwMTkIAAAACTMvMzEvMjAwOQkAAAABMPo51DCFM9cIrl+we4Uz1wgrQ0lRLlRTRTo2NzU4LklRX05JX0FWQUlMX0VYQ0xfTUFSR0lOLkZZMjAxMQEAAADtWQAAAgAAAActMy42MTQ3AQgAAAAFAAAAATEBAAAACjE2MjQxNTMzNzADAAAAAjc5AgAAAAQ0MTgyBAAAAAEwBwAAAAg5LzYvMjAxOQgAAAAJMy8zMS8yMDExCQAAAAEwfNK9MYUz1wggm6t7hTPXCChDSVEuTkFTREFRR1M6SU5UQy5JUV9ESUxVVF9XRUlHSFQuRlkyMDEzAQAAAIdSAAACAAAABDUwOTcAVYxJNoUz1wjH7c16hTPXCC5DSVEuTkFTREFRR1M6TVNGVC5JUV9UT1RBTF9ERUJUX0NBUElUQUwuRlkyMDE3AQAAAEtVAAACAAAABzUyLjEzMjcBCAAAAAUAAAABMQEAAAAKMTk3MzM4MDk1MQMAAAADMTYwAgAAAAQ0MTg2BAAAAAEwBwAAAAg5LzYvMjAxOQgAAAAJNi8zMC8yMDE3CQAAAAEwx/a+L4Uz1whMMud7hTPXCCVDSVEuTkFTREFRR1M6TVNGVC5JUV9OSV9NQVJHSU4uRlkyMDEwAQAAAEtVAAACAAAABzMwLjAyMzYBCAAAAAUAAAABMQEAAAAKMTU1NjU2MDc5NQMAAAADMTYwAgAAAAQ0MDk0BAAAAAEwBwAAAAg5LzYvMjAxOQgAAAAJNi8zMC8yMDEwCQAAAAEw6g4+MIUz1wgdu/B7hTPXCCdDSVEuTllTRTpESVMuSVFfTkVUX0lOVEVSRVNU</t>
  </si>
  <si>
    <t>X0VYUC5GWTIwMTEBAAAATOwCAAIAAAAELTMxOQEIAAAABQAAAAExAQAAAAoxNjQ2NDg0NzM3AwAAAAMxNjACAAAAAzM2OAQAAAABMAcAAAAIOS82LzIwMTkIAAAACTEwLzEvMjAxMQkAAAABMC5DTzWFM9cIPbLSeoUz1wggQ0lRLk5BU0RBUUdTOk1TRlQuSVFfTEFORC5GWTIwMTQBAAAAS1UAAAIAAAADNTQxAQgAAAAFAAAAATEBAAAACjE4MDA4NjUyNTkDAAAAAzE2MAIAAAAEMzA5OAQAAAABMAcAAAAIOS82LzIwMTkIAAAACTYvMzAvMjAxNAkAAAABMJIL2TOFM9cIvX5He4Uz1wgiQ0lRLk5BU0RBUUdTOkdPT0cuTC5JUV9OUFBFLkZZMjAwOAEAAACocQAAAgAAAAg1MjMzLjg0MwEIAAAABQAAAAExAQAAAAoxNDI5NDAyMTAwAwAAAAMxNjACAAAABDEwMDQEAAAAATAHAAAACDkvNi8yMDE5CAAAAAoxMi8zMS8yMDA4CQAAAAEwhnjqMoUz1wjYLVh7hTPXCCVDSVEuTkFTREFRR1M6R09PRy5MLklRX1JBV19JTlYuRlkyMDE1AQAAAKhxAAADAAAAAAAGbKcyhTPXCCVmcnuFM9cIMUNJUS5OQVNEQVFHUzpBQVBMLklRX05FVF9ERUJUX0VCSVREQV9DQVBFWC5GWTIwMDgBAAAAaWEAAAMAAAACTk0BCAAAAAUAAAABMQEAAAAKMTQwNzE0NzM1NAMAAAADMTYwAgAAAAUyMzMxNAQAAAABMAcAAAAIOS82LzIwMTkIAAAACTkvMjcvMjAwOAkAAAABMOoOPjCFM9cISW7ie4Uz1wggQ0lRLk5BU0RBUUdTOkdPT0cuTC5J</t>
  </si>
  <si>
    <t>UV9HUC5GWTIwMTEBAAAAqHEAAAIAAAAFMjQ3MTcBCAAAAAUAAAABMQEAAAAKMTY1NzgxNTE4MgMAAAADMTYwAgAAAAIxMAQAAAABMAcAAAAIOS82LzIwMTkIAAAACjEyLzMxLzIwMTEJAAAAATCGeOoyhTPXCKrgSXuFM9cILUNJUS5OQVNEQVFHUzpHT09HLkwuSVFfTkVUX0RFQlRfRUJJVERBLkZZMjAxMAEAAACocQAAAwAAAAJOTQEIAAAABQAAAAExAQAAAAoxNTg1NTQ1NTA3AwAAAAMxNjACAAAABDQxOTMEAAAAATAHAAAACDkvNi8yMDE5CAAAAAoxMi8zMS8yMDEwCQAAAAEwx/a+L4Uz1wjC4fd7hTPXCChDSVEuVFNFOjY1MDEuSVFfVE9UQUxfREVCVF9FUVVJVFkuRlkyMDE1AQAAAJstAgACAAAABzgyLjkxNDUBCAAAAAUAAAABMQEAAAAKMTc0NTI3MDY3MgMAAAACNzkCAAAABDQwMzQEAAAAATAHAAAACDkvNi8yMDE5CAAAAAkzLzMxLzIwMTUJAAAAATD6OdQwhTPXCMXBsnuFM9cIJENJUS5UU0U6Njc1OC5JUV9FQklUREFfTUFSR0lOLkZZMjAwOQEAAADtWQAAAgAAAAYyLjk4ODQBCAAAAAUAAAABMQEAAAAKMTQ1OTUyODc0OAMAAAACNzkCAAAABDQwNDcEAAAAATAHAAAACDkvNi8yMDE5CAAAAAkzLzMxLzIwMDkJAAAAATB80r0xhTPXCDc8inuFM9cILENJUS5UU0U6Njc1Mi5JUV9ORVRfREVCVF9FQklUREFfQ0FQRVguRlkyMDE1AQAAALHjBAADAAAAAk5NAQgAAAAFAAAAATEBAAAACjE3OTc1MjA0</t>
  </si>
  <si>
    <t>MjcDAAAAAjc5AgAAAAUyMzMxNAQAAAABMAcAAAAIOS82LzIwMTkIAAAACTMvMzEvMjAxNQkAAAABMJu1WTGFM9cIEbCfe4Uz1wgsQ0lRLk5BU0RBUUdTOk1TRlQuSVFfQ0ZPX0NVUlJFTlRfTElBQi5GWTIwMTQBAAAAS1UAAAIAAAAIMC43MTIzNzIBCAAAAAUAAAABMQEAAAAKMTgwMDg2NTI1OQMAAAADMTYwAgAAAAQ0MTg1BAAAAAEwBwAAAAg5LzYvMjAxOQgAAAAJNi8zMC8yMDE0CQAAAAEw6g4+MIUz1wgdu/B7hTPXCCRDSVEuVFNFOjc5NzQuSVFfRUJJVERBLkZZMjAxMS4uLi5KUFkBAAAApF0NAAIAAAAGMTc3OTI3AQgAAAAFAAAAATEBAAAACjE0NjI3MTIyODcDAAAAAjc5AgAAAAQ0MDUxBAAAAAEwBwAAAAg5LzYvMjAxOQgAAAAJMy8zMS8yMDExCQAAAAEwwEiuL4Uz1wi/zAN8hTPXCCBDSVEuTkFTREFRR1M6TVNGVC5JUV9HUFBFLkZZMjAxNQEAAABLVQAAAgAAAAUzMjMzNwEIAAAABQAAAAExAQAAAAoxODUxNTI1OTEyAwAAAAMxNjACAAAABDExNjkEAAAAATAHAAAACDkvNi8yMDE5CAAAAAk2LzMwLzIwMTUJAAAAATCGeOoyhTPXCD66QnuFM9cIH0NJUS5UU0U6Njc1Mi5JUV9BUl9UVVJOUy5GWTIwMTcBAAAAseMEAAIAAAAIOC43OTE5MzYBCAAAAAUAAAABMQEAAAAKMTg5NDkxOTEwNwMAAAACNzkCAAAABDQwMDEEAAAAATAHAAAACDkvNi8yMDE5CAAAAAkzLzMxLzIwMTcJAAAAATCbtVkxhTPX</t>
  </si>
  <si>
    <t>CE4nlnuFM9cIJkNJUS5OQVNEQVFHUzpNU0ZULklRX05FVF9DSEFOR0UuRlkyMDE5AQAAAEtVAAACAAAABC01OTABCAAAAAUAAAABMQEAAAAKMTk3MzM4MDkyMAMAAAADMTYwAgAAAAQyMDkzBAAAAAEwBwAAAAg5LzYvMjAxOQgAAAAJNi8zMC8yMDE5CQAAAAEwhnjqMoUz1wjEV0B7hTPXCCpDSVEuTllTRTpESVMuSVFfSU5URVJFU1RfSU5WRVNUX0lOQy5GWTIwMDcBAAAATOwCAAIAAAADMTUzAQgAAAAFAAAAATEBAAAACjEyNzQwNDQ3NTcDAAAAAzE2MAIAAAACNjUEAAAAATAHAAAACDkvNi8yMDE5CAAAAAk5LzI5LzIwMDcJAAAAATAuQ081hTPXCJQU1XqFM9cIH0NJUS5UU0U6NjUwMS5JUV9FQklUX0lOVC5GWTIwMTMBAAAAmy0CAAIAAAAJMTUuODAyMTQ5AQgAAAAFAAAAATEBAAAACjE2ODU1MjE3MjIDAAAAAjc5AgAAAAQ0MTg5BAAAAAEwBwAAAAg5LzYvMjAxOQgAAAAJMy8zMS8yMDEzCQAAAAEw+jnUMIUz1wiuX7B7hTPXCB5DSVEuVFNFOjY1MDEuSVFfWl9TQ09SRS5GWTIwMDkBAAAAmy0CAAIAAAAIMS40NDMxNzMBCAAAAAUAAAABMQEAAAAKMTQ1OTQ3MTA4MwMAAAACNzkCAAAABjEwMDEyMwQAAAABMAcAAAAIOS82LzIwMTkIAAAACTMvMzEvMjAwOQkAAAABMJu1WTGFM9cI8yO1e4Uz1wgsQ0lRLk5BU0RBUUdTOkdPT0cuTC5JUV9HQUlOX0FTU0VUU19DRi5GWTIwMTMBAAAAqHEAAAIAAAACNTcB</t>
  </si>
  <si>
    <t>CAAAAAUAAAABMQEAAAAKMTc3NTc1Njg3OAMAAAADMTYwAgAAAAQyMDI2BAAAAAEwBwAAAAg5LzYvMjAxOQgAAAAKMTIvMzEvMjAxMwkAAAABMIZ46jKFM9cIAARwe4Uz1wgiQ0lRLk5BU0RBUUdTOk1TRlQuSVFfQ09NTU9OLkZZMjAxMQEAAABLVQAAAgAAAAU2MzQxNQEIAAAABQAAAAExAQAAAAoxNjI4NjI0NzA2AwAAAAMxNjACAAAABDExMDMEAAAAATAHAAAACDkvNi8yMDE5CAAAAAk2LzMwLzIwMTEJAAAAATCSC9kzhTPXCFAfJnuFM9cIKENJUS5UU0U6NjUwMy5JUV9FQVJOSU5HX0NPX01BUkdJTi5GWTIwMTcBAAAArlUNAAIAAAAGNS4yMzc0AQgAAAAFAAAAATEBAAAACjE5MTI2MTIyNDYDAAAAAjc5AgAAAAQ0MTgxBAAAAAEwBwAAAAg5LzYvMjAxOQgAAAAJMy8zMS8yMDE3CQAAAAEwkYrDMIUz1wjGl8p7hTPXCCxDSVEuTkFTREFRR1M6R09PRy5MLklRX0RJTFVUX0VQU19FWENMLkZZMjAxNgEAAACocQAAAgAAAAkyNy44NzcyNDcBCAAAAAUAAAABMQEAAAAKMTk0MzczOTQ0NgMAAAADMTYwAgAAAAMxNDIEAAAAATAHAAAACDkvNi8yMDE5CAAAAAoxMi8zMS8yMDE2CQAAAAEwBmynMoUz1wjxGGR7hTPXCCNDSVEuTkFTREFRR1M6QUFQTC5JUV9JTkNfVEFYLkZZMjAxOAEAAABpYQAAAgAAAAUxMzM3MgEIAAAABQAAAAExAQAAAAoxOTE5MzM0NDkxAwAAAAMxNjACAAAAAjc1BAAAAAEwBwAAAAg5LzYv</t>
  </si>
  <si>
    <t>MjAxOQgAAAAJOS8yOS8yMDE4CQAAAAEwbSseNIUz1wir+B57hTPXCClDSVEuTkFTREFRR1M6QUFQTC5JUV9TQUxFX0lOVEFOX0NGLkZZMjAwOAEAAABpYQAAAgAAAAQtMTA4AQgAAAAFAAAAATEBAAAACjE0MDcxNDczNTQDAAAAAzE2MAIAAAAEMjAyOQQAAAABMAcAAAAIOS82LzIwMTkIAAAACTkvMjcvMjAwOAkAAAABMG0rHjSFM9cI/IQJe4Uz1wgoQ0lRLlRTRTo2NTAxLklRX1RPVEFMX0RFQlRfRUJJVERBLkZZMjAwOQEAAACbLQIAAgAAAAgzLjYwMTI0MwEIAAAABQAAAAExAQAAAAoxNDU5NDcxMDgzAwAAAAI3OQIAAAAENDE5MgQAAAABMAcAAAAIOS82LzIwMTkIAAAACTMvMzEvMjAwOQkAAAABMJu1WTGFM9cIx6y+e4Uz1wgqQ0lRLk5BU0RBUUdTOkdPT0cuTC5JUV9JTlRFUkVTVF9FWFAuRlkyMDA5AQAAAKhxAAADAAAAAACGeOoyhTPXCBClTnuFM9cII0NJUS5OQVNEQVFHUzpHT09HLkwuSVFfTklfQ0YuRlkyMDEyAQAAAKhxAAACAAAABTEwNzM3AQgAAAAFAAAAATEBAAAACjE3MTgxNDUyNzEDAAAAAzE2MAIAAAAEMjE1MAQAAAABMAcAAAAIOS82LzIwMTkIAAAACjEyLzMxLzIwMTIJAAAAATCGeOoyhTPXCGtpU3uFM9cIK0NJUS5OQVNEQVFHUzpNU0ZULklRX0ZJTElOR19DVVJSRU5DWS5GWTIwMTMBAAAAS1UAAAMAAAADVVNEAJIL2TOFM9cIa2lTe4Uz1wgiQ0lRLlRTRTo3OTc0LklRX0VCSVRf</t>
  </si>
  <si>
    <t>TUFSR0lOLkZZMjAxNQEAAACkXQ0AAgAAAAY0LjUwNTQBCAAAAAUAAAABMQEAAAAKMTc0NTkxNjY1OQMAAAACNzkCAAAABDQwNTMEAAAAATAHAAAACDkvNi8yMDE5CAAAAAkzLzMxLzIwMTUJAAAAATCbtVkxhTPXCCGGt3uFM9cINkNJUS5OQVNEQVFHUzpBQVBMLklRX0NIQU5HRV9ORVRfV09SS0lOR19DQVBJVEFMLkZZMjAxNwEAAABpYQAAAgAAAAQtMTkwAQgAAAAFAAAAATEBAAAACjE5MTkzMzQ0ODEDAAAAAzE2MAIAAAAENDQyMQQAAAABMAcAAAAIOS82LzIwMTkIAAAACTkvMzAvMjAxNwkAAAABMG0rHjSFM9cIu2w0e4Uz1wggQ0lRLk5BU0RBUUdTOk1TRlQuSVFfQ09HUy5GWTIwMTcBAAAAS1UAAAIAAAAFMzQyNjEBCAAAAAUAAAABMQEAAAAKMTk3MzM4MDk1MQMAAAADMTYwAgAAAAIzNAQAAAABMAcAAAAIOS82LzIwMTkIAAAACTYvMzAvMjAxNwkAAAABMIZ46jKFM9cIslRfe4Uz1wgjQ0lRLk5BU0RBUUdTOkFBUEwuSVFfUkFXX0lOVi5GWTIwMTIBAAAAaWEAAAIAAAADMTI0AQgAAAAFAAAAATEBAAAACjE3MDMzMjM1NzADAAAAAzE2MAIAAAAEMzE3MQQAAAABMAcAAAAIOS82LzIwMTkIAAAACTkvMjkvMjAxMgkAAAABMG0rHjSFM9cI7tX4eoUz1wgyQ0lRLk5BU0RBUUdTOkFBUEwuSVFfQ0FTSF9DT05WRVJTSU9OLkZZMjAxMy4uLi5KUFkBAAAAaWEAAAIAAAAKLTQzLjcxMDIxMgEIAAAABQAAAAEx</t>
  </si>
  <si>
    <t>AQAAAAoxNzYxNjI1OTk2AwAAAAMxNjACAAAABDQxODQEAAAAATAHAAAACDkvNi8yMDE5CAAAAAk5LzI4LzIwMTMJAAAAATDASK4vhTPXCItqAXyFM9cIJUNJUS5OQVNEQVFHUzpNU0ZULklRX1RPVEFMX1JFVi5GWTIwMTYBAAAAS1UAAAIAAAAFOTExNTQBCAAAAAUAAAABMQEAAAAKMTg5ODQ4OTQ3MAMAAAADMTYwAgAAAAIyOAQAAAABMAcAAAAIOS82LzIwMTkIAAAACTYvMzAvMjAxNgkAAAABMIZ46jKFM9cIQQdRe4Uz1wgiQ0lRLlRTRTo2NzUyLklRX0VCSVRfTUFSR0lOLkZZMjAxMgEAAACx4wQAAgAAAAYwLjU1NzIBCAAAAAUAAAABMQEAAAAKMTczMzc3NDcwNAMAAAACNzkCAAAABDQwNTMEAAAAATAHAAAACDkvNi8yMDE5CAAAAAkzLzMxLzIwMTIJAAAAATCbtVkxhTPXCE4nlnuFM9cIK0NJUS5OQVNEQVFHUzpBQVBMLklRX0xPQU5TX1JFQ0VJVl9MVC5GWTIwMTEBAAAAaWEAAAMAAAAAAG0rHjSFM9cIZUkOe4Uz1wgzQ0lRLk5BU0RBUUdTOk1TRlQuSVFfVE9UQUxfTElBQl9UT1RBTF9BU1NFVFMuRlkyMDE3AQAAAEtVAAACAAAABzY0Ljk1OTMBCAAAAAUAAAABMQEAAAAKMTk3MzM4MDk1MQMAAAADMTYwAgAAAAQ0MTg4BAAAAAEwBwAAAAg5LzYvMjAxOQgAAAAJNi8zMC8yMDE3CQAAAAEwx/a+L4Uz1wjkWO57hTPXCB5DSVEuTllTRTpESVMuSVFfTFRfREVCVC5GWTIwMTcBAAAATOwCAAIAAAAFMTkx</t>
  </si>
  <si>
    <t>MTkBCAAAAAUAAAABMQEAAAAKMTkyNTI5NTM4NQMAAAADMTYwAgAAAAQxMDQ5BAAAAAEwBwAAAAg5LzYvMjAxOQgAAAAJOS8zMC8yMDE3CQAAAAEwo0rmNIUz1wju1fh6hTPXCCZDSVEuVFNFOjY1MDMuSVFfTFRfREVCVF9DQVBJVEFMLkZZMjAxNQEAAACuVQ0AAgAAAAY5LjQxMDcBCAAAAAUAAAABMQEAAAAKMTc0NjAzNTgzNwMAAAACNzkCAAAABDQxODcEAAAAATAHAAAACDkvNi8yMDE5CAAAAAkzLzMxLzIwMTUJAAAAATD6OdQwhTPXCDH6zHuFM9cIJUNJUS5OQVNEQVFHUzpBQVBMLklRX0NBU0hfT1BFUi5GWTIwMTQBAAAAaWEAAAIAAAAFNTk3MTMBCAAAAAUAAAABMQEAAAAKMTgxNDY2OTE4NwMAAAADMTYwAgAAAAQyMDA2BAAAAAEwBwAAAAg5LzYvMjAxOQgAAAAJOS8yNy8yMDE0CQAAAAEwbSseNIUz1wi04yp7hTPXCCpDSVEuTkFTREFRR1M6SU5UQy5JUV9ESUxVVF9FUFNfRVhDTC5GWTIwMTYBAAAAh1IAAAIAAAAEMi4xMgEIAAAABQAAAAExAQAAAAoxOTQzNTA1MzQ1AwAAAAMxNjACAAAAAzE0MgQAAAABMAcAAAAIOS82LzIwMTkIAAAACjEyLzMxLzIwMTYJAAAAATAuQ081hTPXCDyI6nqFM9cILUNJUS5OQVNEQVFHUzpNU0ZULklRX1RPVEFMX0RFQlRfSVNTVUVELkZZMjAwOAEAAABLVQAAAwAAAAAAbSseNIUz1wh+Ri17hTPXCC5DSVEuTllTRTpESVMuSVFfVE9UQUxfTElBQl9UT1RBTF9BU1NF</t>
  </si>
  <si>
    <t>VFMuRlkyMDE4AQAAAEzsAgACAAAABzQ1LjI3NzcBCAAAAAUAAAABMQEAAAAKMTkyNTI5NTQwNAMAAAADMTYwAgAAAAQ0MTg4BAAAAAEwBwAAAAg5LzYvMjAxOQgAAAAJOS8yOS8yMDE4CQAAAAEw6g4+MIUz1whBR9t7hTPXCChDSVEuVFNFOjY3NTguSVFfVE9UQUxfREVCVC5GWTIwMTQuLi4uSlBZAQAAAO1ZAAACAAAABzEzMTEwMTEBCAAAAAUAAAABMQEAAAAKMTc5MzE2MTE3NwMAAAACNzkCAAAABDQxNzMEAAAAATAHAAAACDkvNi8yMDE5CAAAAAkzLzMxLzIwMTQJAAAAATDASK4vhTPXCGYI/3uFM9cIKENJUS5OQVNEQVFHUzpBQVBMLklRX1RPVEFMX0VRVUlUWS5GWTIwMTUBAAAAaWEAAAIAAAAGMTE5MzU1AQgAAAAFAAAAATEBAAAACjE4NjM5OTY2ODQDAAAAAzE2MAIAAAAEMTI3NQQAAAABMAcAAAAIOS82LzIwMTkIAAAACTkvMjYvMjAxNQkAAAABMG0rHjSFM9cIq/gee4Uz1wguQ0lRLk5ZU0U6RElTLklRX09USEVSX0ZJTkFOQ0VfQUNUX1NVUFBMLkZZMjAxNAEAAABM7AIAAgAAAAMyODgBCAAAAAUAAAABMQEAAAAKMTgyMDI2MjEyMQMAAAADMTYwAgAAAAQyMDUwBAAAAAEwBwAAAAg5LzYvMjAxOQgAAAAJOS8yNy8yMDE0CQAAAAEwo0rmNIUz1wgLcBV7hTPXCCRDSVEuTkFTREFRR1M6R09PRy5MLklRX0NPTU1PTi5GWTIwMTgBAAAAqHEAAAIAAAAFNDUwNDkBCAAAAAUAAAABMQEAAAAKMTk0Mzcz</t>
  </si>
  <si>
    <t>OTQ1MQMAAAADMTYwAgAAAAQxMTAzBAAAAAEwBwAAAAg5LzYvMjAxOQgAAAAKMTIvMzEvMjAxOAkAAAABMB7OqTKFM9cI8O57e4Uz1wggQ0lRLk5ZU0U6RElTLklRX1NHQV9TVVBQTC5GWTIwMTYBAAAATOwCAAIAAAAEODc1NAEIAAAABQAAAAExAQAAAAoxOTI1Mjk1NDI5AwAAAAMxNjACAAAAAzEwMgQAAAABMAcAAAAIOS82LzIwMTkIAAAACTEwLzEvMjAxNgkAAAABMKNK5jSFM9cIPOcLe4Uz1wgpQ0lRLk5BU0RBUUdTOk1TRlQuSVFfT1RIRVJfTElBQl9MVC5GWTIwMTUBAAAAS1UAAAIAAAAFMTM1NDQBCAAAAAUAAAABMQEAAAAKMTg1MTUyNTkxMgMAAAADMTYwAgAAAAQxMDYyBAAAAAEwBwAAAAg5LzYvMjAxOQgAAAAJNi8zMC8yMDE1CQAAAAEwhnjqMoUz1wjRQkx7hTPXCClDSVEuVFNFOjY1MDEuSVFfREFZU19JTlZFTlRPUllfT1VULkZZMjAxNQEAAACbLQIAAgAAAAg3MC45MTY1OAEIAAAABQAAAAExAQAAAAoxNzQ1MjcwNjcyAwAAAAI3OQIAAAAENDAzNQQAAAABMAcAAAAIOS82LzIwMTkIAAAACTMvMzEvMjAxNQkAAAABMPo51DCFM9cIx6y+e4Uz1wghQ0lRLk5BU0RBUUdTOkFBUEwuSVFfTklfQ0YuRlkyMDExAQAAAGlhAAACAAAABTI1OTIyAQgAAAAFAAAAATEBAAAACjE2NDI2Mzk3NzcDAAAAAzE2MAIAAAAEMjE1MAQAAAABMAcAAAAIOS82LzIwMTkIAAAACTkvMjQvMjAxMQkAAAABMG0rHjSF</t>
  </si>
  <si>
    <t>M9cIZF4Ce4Uz1wglQ0lRLk5BU0RBUUdTOkFBUEwuSVFfVE9UQUxfUkVWLkZZMjAwOQEAAABpYQAAAgAAAAU0MjkwNQEIAAAABQAAAAExAQAAAAoxNDc5NTUxMTk5AwAAAAMxNjACAAAAAjI4BAAAAAEwBwAAAAg5LzYvMjAxOQgAAAAJOS8yNi8yMDA5CQAAAAEwbSseNIUz1wiyqxB7hTPXCCZDSVEuTkFTREFRR1M6SU5UQy5JUV9TR0FfTUFSR0lOLkZZMjAxOAEAAACHUgAAAgAAAAY5LjUyNzQBCAAAAAUAAAABMQEAAAAKMTk0MzUwNTM0MQMAAAADMTYwAgAAAAQ0Mzc1BAAAAAEwBwAAAAg5LzYvMjAxOQgAAAAKMTIvMjkvMjAxOAkAAAABMMPsxTCFM9cI2Qvge4Uz1wgnQ0lRLlRTRTo2NzUyLklRX1RPVEFMX1JFVi5GWTIwMTQuLi4uSlBZAQAAALHjBAACAAAABzc3MzY1NDEBCAAAAAUAAAABMQEAAAAKMTc0NDAzNjYyMAMAAAACNzkCAAAAAjI4BAAAAAEwBwAAAAg5LzYvMjAxOQgAAAAJMy8zMS8yMDE0CQAAAAEwx/a+L4Uz1wgfLwZ8hTPXCC1DSVEuTkFTREFRR1M6QUFQTC5JUV9UT1RBTF9ESVZfUEFJRF9DRi5GWTIwMTABAAAAaWEAAAMAAAAAAG0rHjSFM9cI2MAEe4Uz1wgsQ0lRLktPU0U6QTAwNTkzMC5JUV9UT1RBTF9ERUJUX0VRVUlUWS5GWTIwMTABAAAA3GYBAAIAAAAHMTIuMDU5OAEIAAAABQAAAAExAQAAAAoxNTMzMjAzMjYyAwAAAAI4NQIAAAAENDAzNAQAAAABMAcAAAAIOS82LzIwMTkIAAAA</t>
  </si>
  <si>
    <t>CjEyLzMxLzIwMTAJAAAAATCRisMwhTPXCCdxw3uFM9cIKENJUS5UU0U6Nzk3NC5JUV9GSVhFRF9BU1NFVF9UVVJOUy5GWTIwMDkBAAAApF0NAAIAAAAJMjkuMTM0OTkyAQgAAAAFAAAAATEBAAAACjEzODI0MTgyNTkDAAAAAjc5AgAAAAQ0MDY2BAAAAAEwBwAAAAg5LzYvMjAxOQgAAAAJMy8zMS8yMDA5CQAAAAEwm7VZMYUz1wjzI7V7hTPXCCtDSVEuS09TRTpBMDA1OTMwLklRX0RBWVNfUEFZQUJMRV9PVVQuRlkyMDA5AQAAANxmAQACAAAABzQ2LjYwMzIBCAAAAAUAAAABMQEAAAAKMTQ2NTcxNDMwNwMAAAACODUCAAAABDQxODMEAAAAATAHAAAACDkvNi8yMDE5CAAAAAoxMi8zMS8yMDA5CQAAAAEwkYrDMIUz1whvvtF7hTPXCCpDSVEuTkFTREFRR1M6TVNGVC5JUV9CQVNJQ19FUFNfRVhDTC5GWTIwMTMBAAAAS1UAAAIAAAAIMi42MTA1MDcBCAAAAAUAAAABMQEAAAAKMTc0ODEzMTUwNQMAAAADMTYwAgAAAAQzMDY0BAAAAAEwBwAAAAg5LzYvMjAxOQgAAAAJNi8zMC8yMDEzCQAAAAEwkgvZM4Uz1whQHyZ7hTPXCCVDSVEuTllTRTpESVMuSVFfUFJFRl9ESVZfT1RIRVIuRlkyMDA3AQAAAEzsAgADAAAAAAAuQ081hTPXCBo73HqFM9cILENJUS5OQVNEQVFHUzpHT09HLkwuSVFfQkFTSUNfRVBTX0VYQ0wuRlkyMDE3AQAAAKhxAAACAAAACTE4LjI3Mzg5NAEIAAAABQAAAAExAQAAAAoxOTQzNzM5NDU5AwAA</t>
  </si>
  <si>
    <t>AAMxNjACAAAABDMwNjQEAAAAATAHAAAACDkvNi8yMDE5CAAAAAoxMi8zMS8yMDE3CQAAAAEwBmynMoUz1whF3Wh7hTPXCCRDSVEuTkFTREFRR1M6QUFQTC5JUV9CVl9TSEFSRS5GWTIwMDkBAAAAaWEAAAIAAAAINS4wMjMzMDcBCAAAAAUAAAABMQEAAAAKMTQ3OTU1MTE5OQMAAAADMTYwAgAAAAQ0MDIwBAAAAAEwBwAAAAg5LzYvMjAxOQgAAAAJOS8yNi8yMDA5CQAAAAEwbSseNIUz1wj8hAl7hTPXCDdDSVEuTkFTREFRR1M6R09PRy5MLklRX1RPVEFMX09VVFNUQU5ESU5HX0JTX0RBVEUuRlkyMDE4AQAAAKhxAAACAAAABzY5NS41NTYBBAAAAAUAAAABNQEAAAAKMTk0MzczOTQ1MQIAAAAFMjQxNTIGAAAAATAezqkyhTPXCCVmcnuFM9cIKENJUS5OQVNEQVFHUzpBQVBMLklRX09USEVSX0VRVUlUWS5GWTIwMTcBAAAAaWEAAAIAAAAELTE1MAEIAAAABQAAAAExAQAAAAoxOTE5MzM0NDgxAwAAAAMxNjACAAAABDEwMjgEAAAAATAHAAAACDkvNi8yMDE5CAAAAAk5LzMwLzIwMTcJAAAAATBtKx40hTPXCLtsNHuFM9cIJkNJUS5UU0U6Njc1Mi5JUV9DQVNIX0NPTlZFUlNJT04uRlkyMDE4AQAAALHjBAACAAAACDM1LjMwMjA3AQgAAAAFAAAAATEBAAAACjE5NzAwMzg1MjYDAAAAAjc5AgAAAAQ0MTg0BAAAAAEwBwAAAAg5LzYvMjAxOQgAAAAJMy8zMS8yMDE4CQAAAAEwm7VZMYUz1wh7dKR7hTPXCCFDSVEuTkFT</t>
  </si>
  <si>
    <t>REFRR1M6QUFQTC5JUV9FQklUQS5GWTIwMTcBAAAAaWEAAAIAAAAFNjEzNDQBCAAAAAUAAAABMQEAAAAKMTkxOTMzNDQ4MQMAAAADMTYwAgAAAAYxMDA2ODkEAAAAATAHAAAACDkvNi8yMDE5CAAAAAk5LzMwLzIwMTcJAAAAATBtKx40hTPXCLtsNHuFM9cIHkNJUS5OQVNEQVFHUzpBQVBMLklRX0ZYLkZZMjAxMgEAAABpYQAAAwAAAAAAbSseNIUz1wj8hAl7hTPXCC5DSVEuVFNFOjY3NTIuSVFfVE9UQUxfREVCVF9FQklUREFfQ0FQRVguRlkyMDEyAQAAALHjBAADAAAAAk5NAQgAAAAFAAAAATEBAAAACjE3MzM3NzQ3MDQDAAAAAjc5AgAAAAUyMzMxMwQAAAABMAcAAAAIOS82LzIwMTkIAAAACTMvMzEvMjAxMgkAAAABMJu1WTGFM9cIbJ6Me4Uz1wgmQ0lRLk5ZU0U6RElTLklRX0lOVkVTVF9MT0FOU19DRi5GWTIwMDgBAAAATOwCAAMAAAAAAC5DTzWFM9cIm4vLeoUz1wgvQ0lRLk5BU0RBUUdTOklOVEMuSVFfVE9UQUxfQVNTRVRTLkZZMjAwNi4uLi5KUFkBAAAAh1IAAAIAAAAKNTc1Nzk2OC41NgEIAAAABQAAAAExAQAAAAk3OTM5MzU3MjADAAAAAjc5AgAAAAQxMDA3BAAAAAEwBwAAAAg5LzYvMjAxOQgAAAAKMTIvMzAvMjAwNgkAAAABMLg1gi6FM9cInFUNfIUz1wgxQ0lRLk5BU0RBUUdTOklOVEMuSVFfTkVUX0RFQlRfRUJJVERBX0NBUEVYLkZZMjAxNwEAAACHUgAAAgAAAAgwLjg2OTk1NwEIAAAABQAA</t>
  </si>
  <si>
    <t>AAExAQAAAAoxOTQzNTA1MzQ5AwAAAAMxNjACAAAABTIzMzE0BAAAAAEwBwAAAAg5LzYvMjAxOQgAAAAKMTIvMzAvMjAxNwkAAAABMMPsxTCFM9cIE+XYe4Uz1wgjQ0lRLktPU0U6QTAwNTkzMC5JUV9BUl9UVVJOUy5GWTIwMTUBAAAA3GYBAAIAAAAHOC4wNDgyNQEIAAAABQAAAAExAQAAAAoxODI5ODQzMDExAwAAAAI4NQIAAAAENDAwMQQAAAABMAcAAAAIOS82LzIwMTkIAAAACjEyLzMxLzIwMTUJAAAAATDD7MUwhTPXCJM1yHuFM9cIJ0NJUS5OWVNFOkRJUy5JUV9EQVlTX1BBWUFCTEVfT1VULkZZMjAwOAEAAABM7AIAAgAAAAk1MS43OTYxMDgBCAAAAAUAAAABMQEAAAAKMTQzOTI3ODc3MgMAAAADMTYwAgAAAAQ0MTgzBAAAAAEwBwAAAAg5LzYvMjAxOQgAAAAJOS8yNy8yMDA4CQAAAAEww+zFMIUz1wgT5dh7hTPXCCpDSVEuTkFTREFRR1M6QUFQTC5JUV9TVF9ERUJUX1JFUEFJRC5GWTIwMTUBAAAAaWEAAAMAAAAAAG0rHjSFM9cIq/gee4Uz1wgqQ0lRLk5BU0RBUUdTOkFBUEwuSVFfT1RIRVJfT1BFUl9BQ1QuRlkyMDE0AQAAAGlhAAACAAAABDIzNDcBCAAAAAUAAAABMQEAAAAKMTgxNDY2OTE4NwMAAAADMTYwAgAAAAQyMDQ3BAAAAAEwBwAAAAg5LzYvMjAxOQgAAAAJOS8yNy8yMDE0CQAAAAEwbSseNIUz1whQHyZ7hTPXCChDSVEuTkFTREFRR1M6QUFQTC5JUV9UT1RBTF9BU1NFVFMuRlkyMDE0AQAA</t>
  </si>
  <si>
    <t>AGlhAAACAAAABjIzMTgzOQEIAAAABQAAAAExAQAAAAoxODE0NjY5MTg3AwAAAAMxNjACAAAABDEwMDcEAAAAATAHAAAACDkvNi8yMDE5CAAAAAk5LzI3LzIwMTQJAAAAATBtKx40hTPXCFAfJnuFM9cIMUNJUS5OQVNEQVFHUzpBQVBMLklRX0RFQlRfRVFVSVZfT1BFUl9MRUFTRS5GWTIwMTYBAAAAaWEAAAIAAAAENzUxMgEIAAAABQAAAAExAQAAAAoxOTE5MzM0NDg0AwAAAAMxNjACAAAABTIxNjcxBAAAAAEwBwAAAAg5LzYvMjAxOQgAAAAJOS8yNC8yMDE2CQAAAAEwbSseNIUz1wir+B57hTPXCDFDSVEuTllTRTpESVMuSVFfQ0hBTkdFX05FVF9XT1JLSU5HX0NBUElUQUwuRlkyMDE3AQAAAEzsAgACAAAABC03NTIBCAAAAAUAAAABMQEAAAAKMTkyNTI5NTM4NQMAAAADMTYwAgAAAAQ0NDIxBAAAAAEwBwAAAAg5LzYvMjAxOQgAAAAJOS8zMC8yMDE3CQAAAAEwo0rmNIUz1wgLcBV7hTPXCCdDSVEuVFNFOjY1MDMuSVFfQ0FTSF9PUEVSLkZZMjAxMC4uLi5KUFkBAAAArlUNAAIAAAAGMzMwMjQxAQgAAAAFAAAAATEBAAAACjE0MTg1MTY1NjUDAAAAAjc5AgAAAAQyMDA2BAAAAAEwBwAAAAg5LzYvMjAxOQgAAAAJMy8zMS8yMDEwCQAAAAEwwEiuL4Uz1wibkQh8hTPXCCVDSVEuTkFTREFRR1M6TVNGVC5JUV9ESVZfU0hBUkUuRlkyMDE4AQAAAEtVAAACAAAABDEuNjgBCAAAAAUAAAABMQEAAAAKMTk3MzM4MDky</t>
  </si>
  <si>
    <t>MgMAAAADMTYwAgAAAAQzMDU4BAAAAAEwBwAAAAg5LzYvMjAxOQgAAAAJNi8zMC8yMDE4CQAAAAEwhnjqMoUz1wgLkFp7hTPXCBpDSVEuTllTRTpESVMuSVFfUkVWLkZZMjAxNwEAAABM7AIAAgAAAAU1NTEzNwEIAAAABQAAAAExAQAAAAoxOTI1Mjk1Mzg1AwAAAAMxNjACAAAAAzExMgQAAAABMAcAAAAIOS82LzIwMTkIAAAACTkvMzAvMjAxNwkAAAABMKNK5jSFM9cI55n9eoUz1wgsQ0lRLk5BU0RBUUdTOk1TRlQuSVFfVE9UQUxfT1RIRVJfT1BFUi5GWTIwMTkBAAAAS1UAAAIAAAAFMzk5NzQBCAAAAAUAAAABMQEAAAAKMTk3MzM4MDkyMAMAAAADMTYwAgAAAAMzODAEAAAAATAHAAAACDkvNi8yMDE5CAAAAAk2LzMwLzIwMTkJAAAAATCGeOoyhTPXCD66QnuFM9cIIENJUS5OQVNEQVFHUzpNU0ZULklRX0NPR1MuRlkyMDA4AQAAAEtVAAACAAAABTExNTk4AQgAAAAFAAAAATEBAAAACjEzODk3MDAyNDUDAAAAAzE2MAIAAAACMzQEAAAAATAHAAAACDkvNi8yMDE5CAAAAAk2LzMwLzIwMDgJAAAAATBtKx40hTPXCH5GLXuFM9cIM0NJUS5OWVNFOkRJUy5JUV9DSEFOR0VfT1RIRVJfTkVUX09QRVJfQVNTRVRTLkZZMjAxNAEAAABM7AIAAgAAAAQtMTUxAQgAAAAFAAAAATEBAAAACjE4MjAyNjIxMjEDAAAAAzE2MAIAAAAEMjA0NQQAAAABMAcAAAAIOS82LzIwMTkIAAAACTkvMjcvMjAxNAkAAAABMKNK5jSFM9cI</t>
  </si>
  <si>
    <t>ZUkOe4Uz1wgrQ0lRLlRTRTo2NTAzLklRX1JFVFVSTl9DT01NT05fRVFVSVRZLkZZMjAxOAEAAACuVQ0AAgAAAAcxMi42NDg1AQgAAAAFAAAAATEBAAAACjE5MTI2MTIyNjQDAAAAAjc5AgAAAAUzMzMyMAQAAAABMAcAAAAIOS82LzIwMTkIAAAACTMvMzEvMjAxOAkAAAABMJGKwzCFM9cIb77Re4Uz1wgoQ0lRLk5BU0RBUUdTOk1TRlQuSVFfVE9UQUxfRVFVSVRZLkZZMjAxMwEAAABLVQAAAgAAAAU3ODk0NAEIAAAABQAAAAExAQAAAAoxNzQ4MTMxNTA1AwAAAAMxNjACAAAABDEyNzUEAAAAATAHAAAACDkvNi8yMDE5CAAAAAk2LzMwLzIwMTMJAAAAATCSC9kzhTPXCOJaIXuFM9cIJkNJUS5LT1NFOkEwMDU5MzAuSVFfQVNTRVRfVFVSTlMuRlkyMDE0AQAAANxmAQACAAAACDAuOTI3ODE1AQgAAAAFAAAAATEBAAAACjE3NzgxNDE4MjMDAAAAAjg1AgAAAAQ0MTc3BAAAAAEwBwAAAAg5LzYvMjAxOQgAAAAKMTIvMzEvMjAxNAkAAAABMMPsxTCFM9cIJ3HDe4Uz1wgnQ0lRLlRTRTo2NzU4LklRX1RPVEFMX1JFVi5GWTIwMTYuLi4uSlBZAQAAAO1ZAAACAAAABzgxMDU3MTIBCAAAAAUAAAABMQEAAAAKMTg5MDI0OTkzNAMAAAACNzkCAAAAAjI4BAAAAAEwBwAAAAg5LzYvMjAxOQgAAAAJMy8zMS8yMDE2CQAAAAEwx/a+L4Uz1wi/zAN8hTPXCClDSVEuVFNFOjc5NzQuSVFfVE9UQUxfREVCVF9DQVBJVEFMLkZZMjAx</t>
  </si>
  <si>
    <t>NwEAAACkXQ0AAwAAAAAAm7VZMYUz1wiuX7B7hTPXCDJDSVEuTkFTREFRR1M6R09PRy5MLklRX1JFVFVSTl9DT01NT05fRVFVSVRZLkZZMjAxMQEAAACocQAAAgAAAAcxOC42NTU3AQgAAAAFAAAAATEBAAAACjE2NTc4MTUxODIDAAAAAzE2MAIAAAAFMzMzMjAEAAAAATAHAAAACDkvNi8yMDE5CAAAAAoxMi8zMS8yMDExCQAAAAEwx/a+L4Uz1wiZf/V7hTPXCCVDSVEuTkFTREFRR1M6TVNGVC5JUV9CVUlMRElOR1MuRlkyMDExAQAAAEtVAAACAAAABDY1MjEBCAAAAAUAAAABMQEAAAAKMTYyODYyNDcwNgMAAAADMTYwAgAAAAQzMDIzBAAAAAEwBwAAAAg5LzYvMjAxOQgAAAAJNi8zMC8yMDExCQAAAAEwkgvZM4Uz1whRqC97hTPXCCZDSVEuVFNFOjc5NzQuSVFfTFRfREVCVF9DQVBJVEFMLkZZMjAxNgEAAACkXQ0AAwAAAAAAm7VZMYUz1wiuX7B7hTPXCCtDSVEuTkFTREFRR1M6TVNGVC5JUV9BU1NFVF9XUklURURPV04uRlkyMDEzAQAAAEtVAAADAAAAAACSC9kzhTPXCBbPNnuFM9cIIkNJUS5OWVNFOkRJUy5JUV9FQklUX01BUkdJTi5GWTIwMTcBAAAATOwCAAIAAAAHMjUuMzY5NQEIAAAABQAAAAExAQAAAAoxOTI1Mjk1Mzg1AwAAAAMxNjACAAAABDQwNTMEAAAAATAHAAAACDkvNi8yMDE5CAAAAAk5LzMwLzIwMTcJAAAAATDqDj4whTPXCM2p3XuFM9cIJkNJUS5OWVNFOkRJUy5JUV9QRVJJT0RMRU5HVEhf</t>
  </si>
  <si>
    <t>SVMuRlkyMDEyAQAAAEzsAgABAAAAAjEyAC5DTzWFM9cIZUkOe4Uz1wggQ0lRLk5BU0RBUUdTOk1TRlQuSVFfQVBJQy5GWTIwMTABAAAAS1UAAAMAAAAAAJIL2TOFM9cItOMqe4Uz1wgoQ0lRLlRTRTo2NzU4LklRX1RPVEFMX0RFQlQuRlkyMDEyLi4uLkpQWQEAAADtWQAAAgAAAAcxMTkyMTc4AQgAAAAFAAAAATEBAAAACjE2ODQ2Mjg3NDYDAAAAAjc5AgAAAAQ0MTczBAAAAAEwBwAAAAg5LzYvMjAxOQgAAAAJMy8zMS8yMDEyCQAAAAEwwEiuL4Uz1wiLagF8hTPXCCdDSVEuTkFTREFRR1M6TVNGVC5JUV9RVUlDS19SQVRJTy5GWTIwMTcBAAAAS1UAAAIAAAAIMi43ODY0NzQBCAAAAAUAAAABMQEAAAAKMTk3MzM4MDk1MQMAAAADMTYwAgAAAAQ0MTIxBAAAAAEwBwAAAAg5LzYvMjAxOQgAAAAJNi8zMC8yMDE3CQAAAAEwx/a+L4Uz1wjkWO57hTPXCCtDSVEuTkFTREFRR1M6SU5UQy5JUV9ORVRfREVCVF9FQklUREEuRlkyMDE0AQAAAIdSAAADAAAAAk5NAQgAAAAFAAAAATEBAAAACjE4MjgxNjgwNDADAAAAAzE2MAIAAAAENDE5MwQAAAABMAcAAAAIOS82LzIwMTkIAAAACjEyLzI3LzIwMTQJAAAAATDD7MUwhTPXCBbQ5HuFM9cIKkNJUS5OQVNEQVFHUzpJTlRDLklRX05FVF9SRU5UQUxfRVhQLkZZMjAxNgEAAACHUgAAAwAAAAAALkNPNYUz1wi9TO96hTPXCDFDSVEuTkFTREFRR1M6SU5UQy5JUV9ERUJUX0VR</t>
  </si>
  <si>
    <t>VUlWX09QRVJfTEVBU0UuRlkyMDEyAQAAAIdSAAACAAAABDE3MTIBCAAAAAUAAAABMQEAAAAKMTcxODg1MDYwNQMAAAADMTYwAgAAAAUyMTY3MQQAAAABMAcAAAAIOS82LzIwMTkIAAAACjEyLzI5LzIwMTIJAAAAATBVjEk2hTPXCD2y0nqFM9cIKkNJUS5OQVNEQVFHUzpNU0ZULklRX05FVF9SRU5UQUxfRVhQLkZZMjAwOQEAAABLVQAAAgAAAAM0NzUBCAAAAAUAAAABMQEAAAAKMTQ2NDAwNTY5MAMAAAADMTYwAgAAAAUyNDI2MQQAAAABMAcAAAAIOS82LzIwMTkIAAAACTYvMzAvMjAwOQkAAAABMJIL2TOFM9cIFs82e4Uz1wggQ0lRLk5BU0RBUUdTOk1TRlQuSVFfTlBQRS5GWTIwMTgBAAAAS1UAAAIAAAAFMzYxNDYBCAAAAAUAAAABMQEAAAAKMTk3MzM4MDkyMgMAAAADMTYwAgAAAAQxMDA0BAAAAAEwBwAAAAg5LzYvMjAxOQgAAAAJNi8zMC8yMDE4CQAAAAEwhnjqMoUz1wg+ukJ7hTPXCCRDSVEuTllTRTpESVMuSVFfQ09NTU9OX0RJVl9DRi5GWTIwMDgBAAAATOwCAAIAAAAELTY2NAEIAAAABQAAAAExAQAAAAoxNDM5Mjc4NzcyAwAAAAMxNjACAAAABDIwNzQEAAAAATAHAAAACDkvNi8yMDE5CAAAAAk5LzI3LzIwMDgJAAAAATAuQ081hTPXCOau8XqFM9cILUNJUS5OQVNEQVFHUzpHT09HLkwuSVFfRVhUUkFfQUNDX0lURU1TLkZZMjAxMQEAAACocQAAAwAAAAAAhnjqMoUz1wjJtmF7hTPXCCdDSVEuTkFT</t>
  </si>
  <si>
    <t>REFRR1M6QUFQTC5JUV9EQV9TVVBQTF9DRi5GWTIwMDcBAAAAaWEAAAIAAAADMjc5AQgAAAAFAAAAATEBAAAACjEzMTI0NjA3NDIDAAAAAzE2MAIAAAAEMjE3MQQAAAABMAcAAAAIOS82LzIwMTkIAAAACTkvMjkvMjAwNwkAAAABMKNK5jSFM9cIC3AVe4Uz1wgfQ0lRLk5BU0RBUUdTOk1TRlQuSVFfQ0lQLkZZMjAwOAEAAABLVQAAAwAAAAAAbSseNIUz1wgWzzZ7hTPXCCJDSVEuTkFTREFRR1M6R09PRy5MLklRX05QUEUuRlkyMDEwAQAAAKhxAAACAAAABDc3NTkBCAAAAAUAAAABMQEAAAAKMTU4NTU0NTUwNwMAAAADMTYwAgAAAAQxMDA0BAAAAAEwBwAAAAg5LzYvMjAxOQgAAAAKMTIvMzEvMjAxMAkAAAABMIZ46jKFM9cI2C1Ye4Uz1wgkQ0lRLk5BU0RBUUdTOklOVEMuSVFfQVJfVFVSTlMuRlkyMDEyAQAAAIdSAAACAAAACTE0LjI1NjU4MQEIAAAABQAAAAExAQAAAAoxNzE4ODUwNjA1AwAAAAMxNjACAAAABDQwMDEEAAAAATAHAAAACDkvNi8yMDE5CAAAAAoxMi8yOS8yMDEyCQAAAAEww+zFMIUz1wgx+sx7hTPXCB5DSVEuVFNFOjY3NTIuSVFfWl9TQ09SRS5GWTIwMTABAAAAseMEAAIAAAAIMS44Njg3ODgBCAAAAAUAAAABMQEAAAAKMTU1MzMzMDM5NwMAAAACNzkCAAAABjEwMDEyMwQAAAABMAcAAAAIOS82LzIwMTkIAAAACTMvMzEvMjAxMAkAAAABMJu1WTGFM9cIqOuae4Uz1wgiQ0lRLk5ZU0U6RElT</t>
  </si>
  <si>
    <t>LklRX09USEVSX0lOVEFOLkZZMjAxMAEAAABM7AIAAgAAAAQ1MDgxAQgAAAAFAAAAATEBAAAACjE1NzcyNjEyNTQDAAAAAzE2MAIAAAAEMTA0MAQAAAABMAcAAAAIOS82LzIwMTkIAAAACTEwLzIvMjAxMAkAAAABMC5DTzWFM9cIn3bXeoUz1wgqQ0lRLk5BU0RBUUdTOkFBUEwuSVFfTFRfREVCVF9FUVVJVFkuRlkyMDEyAQAAAGlhAAADAAAAAADqDj4whTPXCEFH23uFM9cIM0NJUS5OQVNEQVFHUzpNU0ZULklRX09USEVSX0ZJTkFOQ0VfQUNUX1NVUFBMLkZZMjAxMwEAAABLVQAAAgAAAAMxOTkBCAAAAAUAAAABMQEAAAAKMTc0ODEzMTUwNQMAAAADMTYwAgAAAAQyMDUwBAAAAAEwBwAAAAg5LzYvMjAxOQgAAAAJNi8zMC8yMDEzCQAAAAEwkgvZM4Uz1whraVN7hTPXCCFDSVEuTkFTREFRR1M6R09PRy5MLklRX0VCVC5GWTIwMTQBAAAAqHEAAAIAAAAFMTcyNTkBCAAAAAUAAAABMQEAAAAKMTgyNjM0NTY4NQMAAAADMTYwAgAAAAMxMzkEAAAAATAHAAAACDkvNi8yMDE5CAAAAAoxMi8zMS8yMDE0CQAAAAEwhnjqMoUz1wjMd4V7hTPXCCpDSVEuTkFTREFRR1M6SU5UQy5JUV9TUEVDSUFMX0RJVl9DRi5GWTIwMTMBAAAAh1IAAAMAAAAAAFWMSTaFM9cIEiboeoUz1wgrQ0lRLk5BU0RBUUdTOkFBUEwuSVFfRUZGRUNUX1RBWF9SQVRFLkZZMjAxOAEAAABpYQAAAgAAAAcxOC4zNDIxAQgAAAAFAAAAATEBAAAACjE5</t>
  </si>
  <si>
    <t>MTkzMzQ0OTEDAAAAAzE2MAIAAAAENDM3NgQAAAABMAcAAAAIOS82LzIwMTkIAAAACTkvMjkvMjAxOAkAAAABMG0rHjSFM9cIdjQae4Uz1wgsQ0lRLk5BU0RBUUdTOklOVEMuSVFfQ0ZPX0NVUlJFTlRfTElBQi5GWTIwMTYBAAAAh1IAAAIAAAAIMS4wNzQxNzkBCAAAAAUAAAABMQEAAAAKMTk0MzUwNTM0NQMAAAADMTYwAgAAAAQ0MTg1BAAAAAEwBwAAAAg5LzYvMjAxOQgAAAAKMTIvMzEvMjAxNgkAAAABMMPsxTCFM9cISW7ie4Uz1wgZQ0lRLk5ZU0U6RElTLklRX05JLkZZMjAwOQEAAABM7AIAAgAAAAQzMzA3AQgAAAAFAAAAATEBAAAACjE0ODI5NzYwNjgDAAAAAzE2MAIAAAACMTUEAAAAATAHAAAACDkvNi8yMDE5CAAAAAkxMC8zLzIwMDkJAAAAATAuQ081hTPXCJv/4HqFM9cIIkNJUS5OQVNEQVFHUzpHT09HLkwuSVFfQ09HUy5GWTIwMTgBAAAAqHEAAAIAAAAFNTk1NDkBCAAAAAUAAAABMQEAAAAKMTk0MzczOTQ1MQMAAAADMTYwAgAAAAIzNAQAAAABMAcAAAAIOS82LzIwMTkIAAAACjEyLzMxLzIwMTgJAAAAATAezqkyhTPXCCVmcnuFM9cIN0NJUS5OQVNEQVFHUzpHT09HLkwuSVFfVE9UQUxfT1VUU1RBTkRJTkdfQlNfREFURS5GWTIwMDgBAAAAqHEAAAIAAAAHNjMwLjIyOAEEAAAABQAAAAE1AQAAAAoxNDI5NDAyMTAwAgAAAAUyNDE1MgYAAAABMIZ46jKFM9cIybZhe4Uz1wgpQ0lRLk5ZU0U6RElT</t>
  </si>
  <si>
    <t>LklRX0NPTU1PTl9QUkVGX0RJVl9DRi5GWTIwMDgBAAAATOwCAAMAAAAAAC5DTzWFM9cIm//geoUz1wgkQ0lRLk5ZU0U6RElTLklRX1VOTEVWRVJFRF9GQ0YuRlkyMDEwAQAAAEzsAgACAAAABzQyMTkuNzUBCAAAAAUAAAABMQEAAAAKMTU3NzI2MTI1NAMAAAADMTYwAgAAAAQ0NDIzBAAAAAEwBwAAAAg5LzYvMjAxOQgAAAAJMTAvMi8yMDEwCQAAAAEwLkNPNYUz1wiuYeN6hTPXCB5DSVEuTllTRTpESVMuSVFfU1RfREVCVC5GWTIwMDcBAAAATOwCAAMAAAAAAC5DTzWFM9cIGjvceoUz1wgzQ0lRLk5BU0RBUUdTOkdPT0cuTC5JUV9ERUJUX0VRVUlWX09QRVJfTEVBU0UuRlkyMDE2AQAAAKhxAAACAAAABDcxNzYBCAAAAAUAAAABMQEAAAAKMTk0MzczOTQ0NgMAAAADMTYwAgAAAAUyMTY3MQQAAAABMAcAAAAIOS82LzIwMTkIAAAACjEyLzMxLzIwMTYJAAAAATAGbKcyhTPXCIUqd3uFM9cIK0NJUS5OQVNEQVFHUzpNU0ZULklRX0xPQU5TX1JFQ0VJVl9MVC5GWTIwMTgBAAAAS1UAAAMAAAAAAIZ46jKFM9cI0UJMe4Uz1wgsQ0lRLk5BU0RBUUdTOkdPT0cuTC5JUV9CQVNJQ19FUFNfSU5DTC5GWTIwMTgBAAAAqHEAAAIAAAAJNDQuMjE1NTUzAQgAAAAFAAAAATEBAAAACjE5NDM3Mzk0NTEDAAAAAzE2MAIAAAABOQQAAAABMAcAAAAIOS82LzIwMTkIAAAACjEyLzMxLzIwMTgJAAAAATAezqkyhTPXCPEYZHuFM9cI</t>
  </si>
  <si>
    <t>JkNJUS5OQVNEQVFHUzpBQVBMLklRX0VBUk5JTkdfQ08uRlkyMDExAQAAAGlhAAACAAAABTI1OTIyAQgAAAAFAAAAATEBAAAACjE2NDI2Mzk3NzcDAAAAAzE2MAIAAAABNwQAAAABMAcAAAAIOS82LzIwMTkIAAAACTkvMjQvMjAxMQkAAAABMG0rHjSFM9cIZUkOe4Uz1wglQ0lRLk5ZU0U6RElTLklRX0xUX0RFQlRfSVNTVUVELkZZMjAxNgEAAABM7AIAAgAAAAQ2MDY1AQgAAAAFAAAAATEBAAAACjE5MjUyOTU0MjkDAAAAAzE2MAIAAAAEMjAzNAQAAAABMAcAAAAIOS82LzIwMTkIAAAACTEwLzEvMjAxNgkAAAABMKNK5jSFM9cI55n9eoUz1wgsQ0lRLk5BU0RBUUdTOk1TRlQuSVFfQ0hBTkdFX0lOVkVOVE9SWS5GWTIwMTIBAAAAS1UAAAIAAAADMTg0AQgAAAAFAAAAATEBAAAACjE2ODg5NTA5ODIDAAAAAzE2MAIAAAAEMjA5OQQAAAABMAcAAAAIOS82LzIwMTkIAAAACTYvMzAvMjAxMgkAAAABMJIL2TOFM9cIfwoye4Uz1wgqQ0lRLk5BU0RBUUdTOk1TRlQuSVFfUkVUVVJOX0NBUElUQUwuRlkyMDA5AQAAAEtVAAACAAAABzMwLjEwOTIBCAAAAAUAAAABMQEAAAAKMTQ2NDAwNTY5MAMAAAADMTYwAgAAAAQ0MzYzBAAAAAEwBwAAAAg5LzYvMjAxOQgAAAAJNi8zMC8yMDA5CQAAAAEw6g4+MIUz1wiy9ut7hTPXCDJDSVEuTkFTREFRR1M6QUFQTC5JUV9DQVNIX0NPTlZFUlNJT04uRlkyMDA5Li4uLkpQWQEAAABp</t>
  </si>
  <si>
    <t>YQAAAgAAAAotNDcuNjExNTY0AQgAAAAFAAAAATEBAAAACjE0Nzk1NTExOTkDAAAAAzE2MAIAAAAENDE4NAQAAAABMAcAAAAIOS82LzIwMTkIAAAACTkvMjYvMjAwOQkAAAABMMBIri+FM9cIavMKfIUz1wglQ0lRLlRTRTo2NTAxLklRX0RBWVNfU0FMRVNfT1VULkZZMjAwOQEAAACbLQIAAgAAAAk5My43NTQ5OTUBCAAAAAUAAAABMQEAAAAKMTQ1OTQ3MTA4MwMAAAACNzkCAAAABDQwNDIEAAAAATAHAAAACDkvNi8yMDE5CAAAAAkzLzMxLzIwMDkJAAAAATCbtVkxhTPXCCGGt3uFM9cILkNJUS5OQVNEQVFHUzpHT09HLkwuSVFfQ0ZPX0NVUlJFTlRfTElBQi5GWTIwMDgBAAAAqHEAAAIAAAAIMy40MTEyNDgBCAAAAAUAAAABMQEAAAAKMTQyOTQwMjEwMAMAAAADMTYwAgAAAAQ0MTg1BAAAAAEwBwAAAAg5LzYvMjAxOQgAAAAKMTIvMzEvMjAwOAkAAAABMMf2vi+FM9cIwuH3e4Uz1wgpQ0lRLk5ZU0U6RElTLklRX1RPVEFMX0RFQlRfQ0FQSVRBTC5GWTIwMTMBAAAATOwCAAIAAAAHMjIuOTk5NAEIAAAABQAAAAExAQAAAAoxNzY2ODgwMTk5AwAAAAMxNjACAAAABDQxODYEAAAAATAHAAAACDkvNi8yMDE5CAAAAAk5LzI4LzIwMTMJAAAAATDqDj4whTPXCEFH23uFM9cIM0NJUS5OQVNEQVFHUzpHT09HLkwuSVFfSU1QVVRfT1BFUl9MRUFTRV9ERVBSLkZZMjAxMAEAAACocQAAAwAAAAAAhnjqMoUz1wiIHEV7hTPX</t>
  </si>
  <si>
    <t>CCdDSVEuTkFTREFRR1M6SU5UQy5JUV9BRFZFUlRJU0lORy5GWTIwMTMBAAAAh1IAAAMAAAAAAFWMSTaFM9cIx+3NeoUz1wgoQ0lRLlRTRTo3OTc0LklRX0VBUk5JTkdfQ09fTUFSR0lOLkZZMjAxMAEAAACkXQ0AAgAAAAcxNS45MzM2AQgAAAAFAAAAATEBAAAACjEzODI0MTc5OTYDAAAAAjc5AgAAAAQ0MTgxBAAAAAEwBwAAAAg5LzYvMjAxOQgAAAAJMy8zMS8yMDEwCQAAAAEwm7VZMYUz1wjzI7V7hTPXCB9DSVEuVFNFOjY1MDMuSVFfRUJJVF9JTlQuRlkyMDEyAQAAAK5VDQACAAAACTMzLjk4NTYyNgEIAAAABQAAAAExAQAAAAoxNjg4NzQ1MTg0AwAAAAI3OQIAAAAENDE4OQQAAAABMAcAAAAIOS82LzIwMTkIAAAACTMvMzEvMjAxMgkAAAABMPo51DCFM9cIkzXIe4Uz1wgrQ0lRLk5BU0RBUUdTOklOVEMuSVFfQ0FTSF9DT05WRVJTSU9OLkZZMjAxNgEAAACHUgAAAgAAAAk4MC41ODc4NzgBCAAAAAUAAAABMQEAAAAKMTk0MzUwNTM0NQMAAAADMTYwAgAAAAQ0MTg0BAAAAAEwBwAAAAg5LzYvMjAxOQgAAAAKMTIvMzEvMjAxNgkAAAABMMPsxTCFM9cI2YLWe4Uz1wgmQ0lRLk5BU0RBUUdTOklOVEMuSVFfTkVUX0NIQU5HRS5GWTIwMTgBAAAAh1IAAAIAAAAELTQxNAEIAAAABQAAAAExAQAAAAoxOTQzNTA1MzQxAwAAAAMxNjACAAAABDIwOTMEAAAAATAHAAAACDkvNi8yMDE5CAAAAAoxMi8yOS8yMDE4CQAA</t>
  </si>
  <si>
    <t>AAEwLkNPNYUz1wiUFNV6hTPXCC9DSVEuTkFTREFRR1M6R09PRy5MLklRX1RPVEFMX0RFQlRfSVNTVUVELkZZMjAwNwEAAACocQAAAwAAAAAAhnjqMoUz1wgQpU57hTPXCCZDSVEuVFNFOjY1MDEuSVFfQ0FTSF9DT05WRVJTSU9OLkZZMjAxNAEAAACbLQIAAgAAAAkxMDEuODA0MzQBCAAAAAUAAAABMQEAAAAKMTc0NTI3MDU0NAMAAAACNzkCAAAABDQxODQEAAAAATAHAAAACDkvNi8yMDE5CAAAAAkzLzMxLzIwMTQJAAAAATD6OdQwhTPXCMesvnuFM9cIKENJUS5OQVNEQVFHUzpNU0ZULklRX0dST1NTX01BUkdJTi5GWTIwMTQBAAAAS1UAAAIAAAAGNjguODE2AQgAAAAFAAAAATEBAAAACjE4MDA4NjUyNTkDAAAAAzE2MAIAAAAENDA3NAQAAAABMAcAAAAIOS82LzIwMTkIAAAACTYvMzAvMjAxNAkAAAABMOoOPjCFM9cIsvbre4Uz1wgrQ0lRLk5BU0RBUUdTOk1TRlQuSVFfSU5WRU5UT1JZX1RVUk5TLkZZMjAxOQEAAABLVQAAAgAAAAkxOC4xNjI5NjIBCAAAAAUAAAABMQEAAAAKMTk3MzM4MDkyMAMAAAADMTYwAgAAAAQ0MDgyBAAAAAEwBwAAAAg5LzYvMjAxOQgAAAAJNi8zMC8yMDE5CQAAAAEwx/a+L4Uz1whxHfN7hTPXCCdDSVEuVFNFOjY3NTIuSVFfVE9UQUxfUkVWLkZZMjAxNy4uLi5KUFkBAAAAseMEAAIAAAAHNzM0MzcwNwEIAAAABQAAAAExAQAAAAoxODk0OTE5MTA3AwAAAAI3OQIAAAACMjgEAAAA</t>
  </si>
  <si>
    <t>ATAHAAAACDkvNi8yMDE5CAAAAAkzLzMxLzIwMTcJAAAAATDH9r4vhTPXCHOm/HuFM9cILENJUS5OQVNEQVFHUzpJTlRDLklRX0NBU0hfT1BFUi5GWTIwMTYuLi4uSlBZAQAAAIdSAAACAAAABzI1NDYwODQBCAAAAAUAAAABMQEAAAAKMTk0MzUwNTM0NQMAAAACNzkCAAAABDIwMDYEAAAAATAHAAAACDkvNi8yMDE5CAAAAAoxMi8zMS8yMDE2CQAAAAEwwEiuL4Uz1wibkQh8hTPXCCFDSVEuVFNFOjc5NzQuSVFfRUJJVERBX0lOVC5GWTIwMDkBAAAApF0NAAIAAAAGNTYzNjEyAQgAAAAFAAAAATEBAAAACjEzODI0MTgyNTkDAAAAAjc5AgAAAAQ0MTkwBAAAAAEwBwAAAAg5LzYvMjAxOQgAAAAJMy8zMS8yMDA5CQAAAAEwm7VZMYUz1wghhrd7hTPXCClDSVEuTkFTREFRR1M6QUFQTC5JUV9DVVJSRU5UX1JBVElPLkZZMjAxNQEAAABpYQAAAgAAAAcxLjEwODc3AQgAAAAFAAAAATEBAAAACjE4NjM5OTY2ODQDAAAAAzE2MAIAAAAENDAzMAQAAAABMAcAAAAIOS82LzIwMTkIAAAACTkvMjYvMjAxNQkAAAABMOoOPjCFM9cITDLne4Uz1wgrQ0lRLk5BU0RBUUdTOkFBUEwuSVFfSU5WRVNUX0xPQU5TX0NGLkZZMjAwNwEAAABpYQAAAwAAAAAAo0rmNIUz1wj8hAl7hTPXCCBDSVEuTllTRTpESVMuSVFfU1RfSU5WRVNULkZZMjAxOAEAAABM7AIAAwAAAAAAo0rmNIUz1wgLcBV7hTPXCCRDSVEuVFNFOjY1MDEuSVFfQ1VS</t>
  </si>
  <si>
    <t>UkVOVF9SQVRJTy5GWTIwMTIBAAAAmy0CAAIAAAAIMS4yNTU3MzkBCAAAAAUAAAABMQEAAAAKMTY4NTUyMTgwMgMAAAACNzkCAAAABDQwMzAEAAAAATAHAAAACDkvNi8yMDE5CAAAAAkzLzMxLzIwMTIJAAAAATD6OdQwhTPXCKBKvHuFM9cIIENJUS5OQVNEQVFHUzpHT09HLkwuSVFfQUQuRlkyMDEwAQAAAKhxAAACAAAABS00MDEyAQgAAAAFAAAAATEBAAAACjE1ODU1NDU1MDcDAAAAAzE2MAIAAAAEMTA3NQQAAAABMAcAAAAIOS82LzIwMTkIAAAACjEyLzMxLzIwMTAJAAAAATCGeOoyhTPXCCryXHuFM9cIJkNJUS5OQVNEQVFHUzpHT09HLkwuSVFfTkVUX0RFQlQuRlkyMDE4AQAAAKhxAAACAAAABy0xMDUxMjgBCAAAAAUAAAABMQEAAAAKMTk0MzczOTQ1MQMAAAADMTYwAgAAAAQ0MzY0BAAAAAEwBwAAAAg5LzYvMjAxOQgAAAAKMTIvMzEvMjAxOAkAAAABMB7OqTKFM9cIYLOAe4Uz1wglQ0lRLk5BU0RBUUdTOkFBUEwuSVFfQlVJTERJTkdTLkZZMjAwOQEAAABpYQAAAwAAAAAAbSseNIUz1wi6N/t6hTPXCCpDSVEuTkFTREFRR1M6R09PRy5MLklRX0VCSVRBX01BUkdJTi5GWTIwMTEBAAAAqHEAAAIAAAAHMzMuNDk2OQEIAAAABQAAAAExAQAAAAoxNjU3ODE1MTgyAwAAAAMxNjACAAAABDQ0MTkEAAAAATAHAAAACDkvNi8yMDE5CAAAAAoxMi8zMS8yMDExCQAAAAEwx/a+L4Uz1wgCRPp7hTPXCDZDSVEuTkFT</t>
  </si>
  <si>
    <t>REFRR1M6R09PRy5MLklRX0lNUFVUX09QRVJfTEVBU0VfSU5UX0VYUC5GWTIwMTMBAAAAqHEAAAIAAAAINDMuNTc2MDgBCAAAAAUAAAABMQEAAAAKMTc3NTc1Njg3OAMAAAADMTYwAgAAAAUyMTY3MgQAAAABMAcAAAAIOS82LzIwMTkIAAAACjEyLzMxLzIwMTMJAAAAATCGeOoyhTPXCH8/a3uFM9cIKkNJUS5OQVNEQVFHUzpHT09HLkwuSVFfVE9UQUxfRVFVSVRZLkZZMjAwNwEAAACocQAAAgAAAAkyMjY4OS42NzkBCAAAAAUAAAABMQEAAAAKMTMyMTg3OTgzNgMAAAADMTYwAgAAAAQxMjc1BAAAAAEwBwAAAAg5LzYvMjAxOQgAAAAKMTIvMzEvMjAwNwkAAAABMIZ46jKFM9cIxFdAe4Uz1wguQ0lRLk5BU0RBUUdTOklOVEMuSVFfQ09NTU9OX1BSRUZfRElWX0NGLkZZMjAxMgEAAACHUgAAAwAAAAAAVYxJNoUz1whJnd56hTPXCCNDSVEuTkFTREFRR1M6TVNGVC5JUV9JTkNfVEFYLkZZMjAxMAEAAABLVQAAAgAAAAQ2MjUzAQgAAAAFAAAAATEBAAAACjE1NTY1NjA3OTUDAAAAAzE2MAIAAAACNzUEAAAAATAHAAAACDkvNi8yMDE5CAAAAAk2LzMwLzIwMTAJAAAAATCSC9kzhTPXCH8KMnuFM9cIMkNJUS5LT1NFOkEwMDU5MzAuSVFfVE9UQUxfTElBQl9UT1RBTF9BU1NFVFMuRlkyMDA5AQAAANxmAQACAAAABzM0Ljg4NTUBCAAAAAUAAAABMQEAAAAKMTQ2NTcxNDMwNwMAAAACODUCAAAABDQxODgEAAAAATAHAAAA</t>
  </si>
  <si>
    <t>CDkvNi8yMDE5CAAAAAoxMi8zMS8yMDA5CQAAAAEwkYrDMIUz1wgx+sx7hTPXCB5DSVEuTkFTREFRR1M6TVNGVC5JUV9ETy5GWTIwMTkBAAAAS1UAAAMAAAAAAIZ46jKFM9cIC5Bae4Uz1wgsQ0lRLk5BU0RBUUdTOk1TRlQuSVFfVE9UQUxfUkVWLkZZMjAxOC4uLi5KUFkBAAAAS1UAAAIAAAAKMTIyMzIzMDIuNAEIAAAABQAAAAExAQAAAAoxOTczMzgwOTIyAwAAAAI3OQIAAAACMjgEAAAAATAHAAAACDkvNi8yMDE5CAAAAAk2LzMwLzIwMTgJAAAAATDH9r4vhTPXCItqAXyFM9cIKENJUS5OQVNEQVFHUzpHT09HLkwuSVFfRUJJVERBX0lOVC5GWTIwMTgBAAAAqHEAAAIAAAAKMzU0LjU3MDE3NQEIAAAABQAAAAExAQAAAAoxOTQzNzM5NDUxAwAAAAMxNjACAAAABDQxOTAEAAAAATAHAAAACDkvNi8yMDE5CAAAAAoxMi8zMS8yMDE4CQAAAAEwx/a+L4Uz1wiZf/V7hTPXCC5DSVEuVFNFOjY1MDMuSVFfVE9UQUxfREVCVF9FQklUREFfQ0FQRVguRlkyMDE0AQAAAK5VDQACAAAACDEuODg4Mzk4AQgAAAAFAAAAATEBAAAACjE2ODg3NDQ4NDcDAAAAAjc5AgAAAAUyMzMxMwQAAAABMAcAAAAIOS82LzIwMTkIAAAACTMvMzEvMjAxNAkAAAABMPo51DCFM9cIMfrMe4Uz1wgsQ0lRLk5BU0RBUUdTOkdPT0cuTC5JUV9TVF9ERUJUX1JFUEFJRC5GWTIwMTQBAAAAqHEAAAMAAAAAAAZspzKFM9cI8Rhke4Uz1wgeQ0lRLlRT</t>
  </si>
  <si>
    <t>RTo2NTAxLklRX1pfU0NPUkUuRlkyMDE3AQAAAJstAgACAAAACDEuODUwNjE0AQgAAAAFAAAAATEBAAAACjE5NjMzMTU5MDADAAAAAjc5AgAAAAYxMDAxMjMEAAAAATAHAAAACDkvNi8yMDE5CAAAAAkzLzMxLzIwMTcJAAAAATD6OdQwhTPXCK5fsHuFM9cIHUNJUS5OWVNFOkRJUy5JUV9SRF9FWFAuRlkyMDEzAQAAAEzsAgADAAAAAAAuQ081hTPXCAgOE3uFM9cIKENJUS5OQVNEQVFHUzpJTlRDLklRX0ZJTklTSEVEX0lOVi5GWTIwMTQBAAAAh1IAAAIAAAAEMTQzNgEIAAAABQAAAAExAQAAAAoxODI4MTY4MDQwAwAAAAMxNjACAAAABDMwNzUEAAAAATAHAAAACDkvNi8yMDE5CAAAAAoxMi8yNy8yMDE0CQAAAAEwLkNPNYUz1wjH7c16hTPXCC5DSVEuTkFTREFRR1M6R09PRy5MLklRX0NBU0hfT1BFUi5GWTIwMDkuLi4uSlBZAQAAAKhxAAACAAAACTg2NzE3OS44NgEIAAAABQAAAAExAQAAAAoxNDkxMzI0Mzc4AwAAAAI3OQIAAAAEMjAwNgQAAAABMAcAAAAIOS82LzIwMTkIAAAACjEyLzMxLzIwMDkJAAAAATDASK4vhTPXCGrzCnyFM9cIKkNJUS5OQVNEQVFHUzpJTlRDLklRX1JFVFVSTl9DQVBJVEFMLkZZMjAxMAEAAACHUgAAAgAAAAcyMC4zNDcxAQgAAAAFAAAAATEBAAAACjE1ODgxNTY5NjADAAAAAzE2MAIAAAAENDM2MwQAAAABMAcAAAAIOS82LzIwMTkIAAAACjEyLzI1LzIwMTAJAAAAATDD7MUwhTPX</t>
  </si>
  <si>
    <t>CG++0XuFM9cIJUNJUS5OWVNFOkRJUy5JUV9TVF9ERUJUX1JFUEFJRC5GWTIwMTcBAAAATOwCAAMAAAAAAKNK5jSFM9cILvz/eoUz1wgtQ0lRLk5BU0RBUUdTOklOVEMuSVFfRUFSTklOR19DT19NQVJHSU4uRlkyMDEwAQAAAIdSAAACAAAABzI2LjI3OTcBCAAAAAUAAAABMQEAAAAKMTU4ODE1Njk2MAMAAAADMTYwAgAAAAQ0MTgxBAAAAAEwBwAAAAg5LzYvMjAxOQgAAAAKMTIvMjUvMjAxMAkAAAABMMPsxTCFM9cIriDUe4Uz1wglQ0lRLk5BU0RBUUdTOk1TRlQuSVFfRlVMTF9USU1FLkZZMjAxNgEAAABLVQAAAgAAAAYxMTQwMDAAhnjqMoUz1wi9fkd7hTPXCC1DSVEuTkFTREFRR1M6SU5UQy5JUV9QUk9WX0JBRF9ERUJUU19DRi5GWTIwMTYBAAAAh1IAAAMAAAAAAC5DTzWFM9cIvUzveoUz1wgmQ0lRLk5BU0RBUUdTOk1TRlQuSVFfU0dBX01BUkdJTi5GWTIwMTYBAAAAS1UAAAIAAAAGMjEuMDYxAQgAAAAFAAAAATEBAAAACjE4OTg0ODk0NzADAAAAAzE2MAIAAAAENDM3NQQAAAABMAcAAAAIOS82LzIwMTkIAAAACTYvMzAvMjAxNgkAAAABMMf2vi+FM9cIwuH3e4Uz1wghQ0lRLlRTRTo2NzUyLklRX0VCSVREQV9JTlQuRlkyMDE0AQAAALHjBAACAAAACTI5LjAzNTUwNwEIAAAABQAAAAExAQAAAAoxNzQ0MDM2NjIwAwAAAAI3OQIAAAAENDE5MAQAAAABMAcAAAAIOS82LzIwMTkIAAAACTMvMzEvMjAxNAkA</t>
  </si>
  <si>
    <t>AAABMJu1WTGFM9cIbJ6Me4Uz1wggQ0lRLk5ZU0U6RElTLklRX09USEVSX1JFVi5GWTIwMTIBAAAATOwCAAMAAAAAAC5DTzWFM9cIrmHjeoUz1wgkQ0lRLk5BU0RBUUdTOklOVEMuSVFfVE9UQUxfQ0wuRlkyMDE1AQAAAIdSAAACAAAABTE1NjQ2AQgAAAAFAAAAATEBAAAACjE4NzQ3NzMyMjYDAAAAAzE2MAIAAAAEMTAwOQQAAAABMAcAAAAIOS82LzIwMTkIAAAACjEyLzI2LzIwMTUJAAAAATAuQ081hTPXCJQU1XqFM9cIK0NJUS5OQVNEQVFHUzpNU0ZULklRX0xPQU5TX1JFQ0VJVl9MVC5GWTIwMDgBAAAAS1UAAAMAAAAAAG0rHjSFM9cIfkYte4Uz1wgoQ0lRLk5BU0RBUUdTOkdPT0cuTC5JUV9UT1RBTF9MSUFCLkZZMjAxOAEAAACocQAAAgAAAAU1NTE2NAEIAAAABQAAAAExAQAAAAoxOTQzNzM5NDUxAwAAAAMxNjACAAAABDEyNzYEAAAAATAHAAAACDkvNi8yMDE5CAAAAAoxMi8zMS8yMDE4CQAAAAEwHs6pMoUz1whgs4B7hTPXCCdDSVEuTkFTREFRR1M6TVNGVC5JUV9HQUlOX0lOVkVTVC5GWTIwMTYBAAAAS1UAAAIAAAADNjM3AQgAAAAFAAAAATEBAAAACjE4OTg0ODk0NzADAAAAAzE2MAIAAAACNjIEAAAAATAHAAAACDkvNi8yMDE5CAAAAAk2LzMwLzIwMTYJAAAAATCGeOoyhTPXCKDLVXuFM9cIL0NJUS5OQVNEQVFHUzpHT09HLkwuSVFfVE9UQUxfREVCVC5GWTIwMTUuLi4uSlBZAQAAAKhxAAACAAAA</t>
  </si>
  <si>
    <t>CDkxOTI4OS42AQgAAAAFAAAAATEBAAAACjE4NzMyMjUyMTQDAAAAAjc5AgAAAAQ0MTczBAAAAAEwBwAAAAg5LzYvMjAxOQgAAAAKMTIvMzEvMjAxNQkAAAABMMBIri+FM9cIHy8GfIUz1wgoQ0lRLk5BU0RBUUdTOklOVEMuSVFfVE9UQUxfUkVDRUlWLkZZMjAxNQEAAACHUgAAAgAAAAQ1MzkyAQgAAAAFAAAAATEBAAAACjE4NzQ3NzMyMjYDAAAAAzE2MAIAAAAEMTAwMQQAAAABMAcAAAAIOS82LzIwMTkIAAAACjEyLzI2LzIwMTUJAAAAATAuQ081hTPXCDyI6nqFM9cILUNJUS5UU0U6NjUwMy5JUV9DQVNIX0NPTlZFUlNJT04uRlkyMDE0Li4uLkpQWQEAAACuVQ0AAgAAAAk3NC44MDA1NDUBCAAAAAUAAAABMQEAAAAKMTY4ODc0NDg0NwMAAAACNzkCAAAABDQxODQEAAAAATAHAAAACDkvNi8yMDE5CAAAAAkzLzMxLzIwMTQJAAAAATDASK4vhTPXCGrzCnyFM9cII0NJUS5OWVNFOkRJUy5JUV9CQVNJQ19XRUlHSFQuRlkyMDE1AQAAAEzsAgACAAAABDE2OTQAo0rmNIUz1wiyqxB7hTPXCCZDSVEuTllTRTpESVMuSVFfSU5WRVNUX0xPQU5TX0NGLkZZMjAxMAEAAABM7AIAAwAAAAAALkNPNYUz1wibi8t6hTPXCCBDSVEuTllTRTpESVMuSVFfQ0FTSF9PUEVSLkZZMjAxNAEAAABM7AIAAgAAAAQ5NzgwAQgAAAAFAAAAATEBAAAACjE4MjAyNjIxMjEDAAAAAzE2MAIAAAAEMjAwNgQAAAABMAcAAAAIOS82LzIwMTkI</t>
  </si>
  <si>
    <t>AAAACTkvMjcvMjAxNAkAAAABMKNK5jSFM9cI/IQJe4Uz1wgvQ0lRLk5BU0RBUUdTOkdPT0cuTC5JUV9DVVJSRU5UX1BPUlRfREVCVC5GWTIwMTQBAAAAqHEAAAMAAAAAAAZspzKFM9cIYLOAe4Uz1wgrQ0lRLk5BU0RBUUdTOkFBUEwuSVFfQ0FTSF9DT05WRVJTSU9OLkZZMjAxOAEAAABpYQAAAgAAAAotNzMuOTcwNjI0AQgAAAAFAAAAATEBAAAACjE5MTkzMzQ0OTEDAAAAAzE2MAIAAAAENDE4NAQAAAABMAcAAAAIOS82LzIwMTkIAAAACTkvMjkvMjAxOAkAAAABMOoOPjCFM9cIzande4Uz1wgrQ0lRLk5BU0RBUUdTOkdPT0cuTC5JUV9FUVVJVFlfTUVUSE9ELkZZMjAxOAEAAACocQAAAgAAAAQxMzAwAQgAAAAFAAAAATEBAAAACjE5NDM3Mzk0NTEDAAAAAzE2MAIAAAAEMzA2MwQAAAABMAcAAAAIOS82LzIwMTkIAAAACjEyLzMxLzIwMTgJAAAAATAezqkyhTPXCPEYZHuFM9cIMkNJUS5OQVNEQVFHUzpJTlRDLklRX09USEVSX0lOVkVTVF9BQ1RfU1VQUEwuRlkyMDEzAQAAAIdSAAACAAAAAzQ1MwEIAAAABQAAAAExAQAAAAoxNzc1OTMwMjc0AwAAAAMxNjACAAAABDIwNTEEAAAAATAHAAAACDkvNi8yMDE5CAAAAAoxMi8yOC8yMDEzCQAAAAEwVYxJNoUz1wje2Nl6hTPXCCxDSVEuTkFTREFRR1M6R09PRy5MLklRX1NQRUNJQUxfRElWX0NGLkZZMjAwOAEAAACocQAAAwAAAAAAhnjqMoUz1wjEV0B7hTPXCCtD</t>
  </si>
  <si>
    <t>SVEuVFNFOjc5NzQuSVFfUkVUVVJOX0NPTU1PTl9FUVVJVFkuRlkyMDEzAQAAAKRdDQACAAAABTAuNTg3AQgAAAAFAAAAATEBAAAACjE2MjU0NTc2ODcDAAAAAjc5AgAAAAUzMzMyMAQAAAABMAcAAAAIOS82LzIwMTkIAAAACTMvMzEvMjAxMwkAAAABMJu1WTGFM9cIx6y+e4Uz1wglQ0lRLk5BU0RBUUdTOklOVEMuSVFfRElWRVNUX0NGLkZZMjAwOQEAAACHUgAAAwAAAAAA+SlHNoUz1wjH7c16hTPXCCdDSVEuTkFTREFRR1M6QUFQTC5JUV9BRFZFUlRJU0lORy5GWTIwMDkBAAAAaWEAAAIAAAADNTAxAQgAAAAFAAAAATEBAAAACjE0Nzk1NTExOTkDAAAAAzE2MAIAAAAEMzAxMwQAAAABMAcAAAAIOS82LzIwMTkIAAAACTkvMjYvMjAwOQkAAAABMG0rHjSFM9cIujf7eoUz1wggQ0lRLlRTRTo2NTAxLklRX05JX01BUkdJTi5GWTIwMTIBAAAAmy0CAAIAAAAGMy41OTE3AQgAAAAFAAAAATEBAAAACjE2ODU1MjE4MDIDAAAAAjc5AgAAAAQ0MDk0BAAAAAEwBwAAAAg5LzYvMjAxOQgAAAAJMy8zMS8yMDEyCQAAAAEw+jnUMIUz1wghhrd7hTPXCCtDSVEuTkFTREFRR1M6R09PRy5MLklRX0VCSVREQV9NQVJHSU4uRlkyMDExAQAAAKhxAAACAAAABzM3LjE3OTcBCAAAAAUAAAABMQEAAAAKMTY1NzgxNTE4MgMAAAADMTYwAgAAAAQ0MDQ3BAAAAAEwBwAAAAg5LzYvMjAxOQgAAAAKMTIvMzEvMjAxMQkAAAABMMf2vi+F</t>
  </si>
  <si>
    <t>M9cIc5Tpe4Uz1wgoQ0lRLk5ZU0U6RElTLklRX1RPVEFMX0RFQlRfUkVQQUlELkZZMjAwNwEAAABM7AIAAgAAAAUtMjI5NAEIAAAABQAAAAExAQAAAAoxMjc0MDQ0NzU3AwAAAAMxNjACAAAABDIxNjYEAAAAATAHAAAACDkvNi8yMDE5CAAAAAk5LzI5LzIwMDcJAAAAATAuQ081hTPXCJuLy3qFM9cIIkNJUS5OQVNEQVFHUzpBQVBMLklRX0dBX0VYUC5GWTIwMTEBAAAAaWEAAAMAAAAAAG0rHjSFM9cIZUkOe4Uz1wguQ0lRLk5BU0RBUUdTOklOVEMuSVFfREFZU19JTlZFTlRPUllfT1VULkZZMjAwOAEAAACHUgAAAgAAAAk3Ny4zMzUwNzYBCAAAAAUAAAABMQEAAAAKMTQzMDYxNDQ4NgMAAAADMTYwAgAAAAQ0MDM1BAAAAAEwBwAAAAg5LzYvMjAxOQgAAAAKMTIvMjcvMjAwOAkAAAABMMPsxTCFM9cIxpfKe4Uz1wgnQ0lRLk5BU0RBUUdTOk1TRlQuSVFfREFfU1VQUExfQ0YuRlkyMDE0AQAAAEtVAAACAAAABDM0MDABCAAAAAUAAAABMQEAAAAKMTgwMDg2NTI1OQMAAAADMTYwAgAAAAQyMTcxBAAAAAEwBwAAAAg5LzYvMjAxOQgAAAAJNi8zMC8yMDE0CQAAAAEwkgvZM4Uz1wigy1V7hTPXCB9DSVEuVFNFOjY1MDMuSVFfQVJfVFVSTlMuRlkyMDEwAQAAAK5VDQACAAAACDQuNTkxMTA5AQgAAAAFAAAAATEBAAAACjE0MTg1MTY1NjUDAAAAAjc5AgAAAAQ0MDAxBAAAAAEwBwAAAAg5LzYvMjAxOQgAAAAJMy8zMS8y</t>
  </si>
  <si>
    <t>MDEwCQAAAAEw+jnUMIUz1whQXM97hTPXCDVDSVEuTkFTREFRR1M6TVNGVC5JUV9UT1RBTF9PVVRTVEFORElOR19CU19EQVRFLkZZMjAxNgEAAABLVQAAAgAAAAQ3ODA4AQQAAAAFAAAAATUBAAAACjE4OTg0ODk0NzACAAAABTI0MTUyBgAAAAEwhnjqMoUz1wjRQkx7hTPXCCZDSVEuVFNFOjY3NTguSVFfQ0FTSF9DT05WRVJTSU9OLkZZMjAxMAEAAADtWQAAAgAAAAotMjIuOTA3MDM1AQgAAAAFAAAAATEBAAAACjE1NzgxOTE1MTEDAAAAAjc5AgAAAAQ0MTg0BAAAAAEwBwAAAAg5LzYvMjAxOQgAAAAJMy8zMS8yMDEwCQAAAAEwfNK9MYUz1wiu1qZ7hTPXCC5DSVEuTkFTREFRR1M6TVNGVC5JUV9UT1RBTF9ERUJUX0NBUElUQUwuRlkyMDEwAQAAAEtVAAACAAAABzExLjc2MDIBCAAAAAUAAAABMQEAAAAKMTU1NjU2MDc5NQMAAAADMTYwAgAAAAQ0MTg2BAAAAAEwBwAAAAg5LzYvMjAxOQgAAAAJNi8zMC8yMDEwCQAAAAEw6g4+MIUz1wgdu/B7hTPXCCBDSVEuTllTRTpESVMuSVFfU0dBX1NVUFBMLkZZMjAwOAEAAABM7AIAAwAAAAAALkNPNYUz1wjhw+V6hTPXCChDSVEuTkFTREFRR1M6SU5UQy5JUV9HUk9TU19NQVJHSU4uRlkyMDE4AQAAAIdSAAACAAAABzYxLjczMzUBCAAAAAUAAAABMQEAAAAKMTk0MzUwNTM0MQMAAAADMTYwAgAAAAQ0MDc0BAAAAAEwBwAAAAg5LzYvMjAxOQgAAAAKMTIvMjkvMjAxOAkA</t>
  </si>
  <si>
    <t>AAABMMPsxTCFM9cISW7ie4Uz1wglQ0lRLk5BU0RBUUdTOklOVEMuSVFfTklfTUFSR0lOLkZZMjAxNwEAAACHUgAAAgAAAAcxNS4yOTc3AQgAAAAFAAAAATEBAAAACjE5NDM1MDUzNDkDAAAAAzE2MAIAAAAENDA5NAQAAAABMAcAAAAIOS82LzIwMTkIAAAACjEyLzMwLzIwMTcJAAAAATDD7MUwhTPXCM2p3XuFM9cIIUNJUS5OQVNEQVFHUzpHT09HLkwuSVFfUkVWLkZZMjAxMQEAAACocQAAAgAAAAUzNzkwNQEIAAAABQAAAAExAQAAAAoxNjU3ODE1MTgyAwAAAAMxNjACAAAAAzExMgQAAAABMAcAAAAIOS82LzIwMTkIAAAACjEyLzMxLzIwMTEJAAAAATCGeOoyhTPXCMRXQHuFM9cIM0NJUS5OQVNEQVFHUzpJTlRDLklRX1RPVEFMX0xJQUJfVE9UQUxfQVNTRVRTLkZZMjAxMQEAAACHUgAAAgAAAAczNS40NDQ4AQgAAAAFAAAAATEBAAAACjE2NTgzMTU0NzgDAAAAAzE2MAIAAAAENDE4OAQAAAABMAcAAAAIOS82LzIwMTkIAAAACjEyLzMxLzIwMTEJAAAAATDD7MUwhTPXCG++0XuFM9cIJkNJUS5OQVNEQVFHUzpNU0ZULklRX0lOQ19FUVVJVFkuRlkyMDE1AQAAAEtVAAADAAAAAACSC9kzhTPXCL1+R3uFM9cIIENJUS5OQVNEQVFHUzpNU0ZULklRX0NPR1MuRlkyMDEyAQAAAEtVAAACAAAABTE3NTMwAQgAAAAFAAAAATEBAAAACjE2ODg5NTA5ODIDAAAAAzE2MAIAAAACMzQEAAAAATAHAAAACDkvNi8yMDE5CAAA</t>
  </si>
  <si>
    <t>AAk2LzMwLzIwMTIJAAAAATCSC9kzhTPXCFGoL3uFM9cIL0NJUS5OWVNFOkRJUy5JUV9JTVBVVF9PUEVSX0xFQVNFX0lOVF9FWFAuRlkyMDE1AQAAAEzsAgACAAAACjE2MC4zOTkzNTIBCAAAAAUAAAABMQEAAAAKMTg2NzI5ODAxOAMAAAADMTYwAgAAAAUyMTY3MgQAAAABMAcAAAAIOS82LzIwMTkIAAAACTEwLzMvMjAxNQkAAAABMKNK5jSFM9cIHxH0eoUz1wgrQ0lRLktPU0U6QTAwNTkzMC5JUV9UT1RBTF9SRVYuRlkyMDExLi4uLkpQWQEAAADcZgEAAgAAAA8xMDkzNzU2OC4xMDUyMDQBCAAAAAUAAAABMQEAAAAKMTU5ODk5ODI1MAMAAAACNzkCAAAAAjI4BAAAAAEwBwAAAAg5LzYvMjAxOQgAAAAKMTIvMzEvMjAxMQkAAAABMMf2vi+FM9cIc6b8e4Uz1wgeQ0lRLk5BU0RBUUdTOk1TRlQuSVFfQUUuRlkyMDE2AQAAAEtVAAACAAAABDUyNjQBCAAAAAUAAAABMQEAAAAKMTg5ODQ4OTQ3MAMAAAADMTYwAgAAAAQxMDE2BAAAAAEwBwAAAAg5LzYvMjAxOQgAAAAJNi8zMC8yMDE2CQAAAAEwhnjqMoUz1wi9fkd7hTPXCCtDSVEuTkFTREFRR1M6QUFQTC5JUV9MVF9ERUJUX0NBUElUQUwuRlkyMDA3AQAAAGlhAAADAAAAAADqDj4whTPXCM2p3XuFM9cILUNJUS5OQVNEQVFHUzpNU0ZULklRX0dXX0lOVEFOX0FNT1JUX0NGLkZZMjAxMwEAAABLVQAAAgAAAAM3MzkBCAAAAAUAAAABMQEAAAAKMTc0ODEzMTUwNQMA</t>
  </si>
  <si>
    <t>AAADMTYwAgAAAAQyMTgyBAAAAAEwBwAAAAg5LzYvMjAxOQgAAAAJNi8zMC8yMDEzCQAAAAEwkgvZM4Uz1wi04yp7hTPXCCVDSVEuTkFTREFRR1M6SU5UQy5JUV9TR0FfU1VQUEwuRlkyMDE0AQAAAIdSAAACAAAABDgxMzYBCAAAAAUAAAABMQEAAAAKMTgyODE2ODA0MAMAAAADMTYwAgAAAAMxMDIEAAAAATAHAAAACDkvNi8yMDE5CAAAAAoxMi8yNy8yMDE0CQAAAAEwLkNPNYUz1wiuYeN6hTPXCCdDSVEuTllTRTpESVMuSVFfQ0hBTkdFX0lOVkVOVE9SWS5GWTIwMTYBAAAATOwCAAIAAAADMTg2AQgAAAAFAAAAATEBAAAACjE5MjUyOTU0MjkDAAAAAzE2MAIAAAAEMjA5OQQAAAABMAcAAAAIOS82LzIwMTkIAAAACTEwLzEvMjAxNgkAAAABMKNK5jSFM9cI55n9eoUz1wgeQ0lRLk5BU0RBUUdTOkFBUEwuSVFfRE8uRlkyMDExAQAAAGlhAAADAAAAAABtKx40hTPXCPyECXuFM9cIL0NJUS5OWVNFOkRJUy5JUV9PVEhFUl9OT05fT1BFUl9FWFBfU1VQUEwuRlkyMDE1AQAAAEzsAgADAAAAAACjSuY0hTPXCNAiB3uFM9cIJUNJUS5OQVNEQVFHUzpHT09HLkwuSVFfUEVOU0lPTi5GWTIwMTcBAAAAqHEAAAMAAAAAAAZspzKFM9cIzHeFe4Uz1wgqQ0lRLlRTRTo2NzU4LklRX1RPVEFMX0VRVUlUWS5GWTIwMTguLi4uSlBZAQAAAO1ZAAACAAAABzM2NTYzNjcBCAAAAAUAAAABMQEAAAAKMTk2NTA0NjUwOAMAAAACNzkC</t>
  </si>
  <si>
    <t>AAAABDEyNzUEAAAAATAHAAAACDkvNi8yMDE5CAAAAAkzLzMxLzIwMTgJAAAAATDASK4vhTPXCB8vBnyFM9cIJ0NJUS5OQVNEQVFHUzpJTlRDLklRX0dBSU5fSU5WRVNULkZZMjAxOAEAAACHUgAAAgAAAAQtMTI1AQgAAAAFAAAAATEBAAAACjE5NDM1MDUzNDEDAAAAAzE2MAIAAAACNjIEAAAAATAHAAAACDkvNi8yMDE5CAAAAAoxMi8yOS8yMDE4CQAAAAEwLkNPNYUz1wgaO9x6hTPXCB1DSVEuTllTRTpESVMuSVFfQ09NTU9OLkZZMjAxMwEAAABM7AIAAgAAAAUzMzQ0MAEIAAAABQAAAAExAQAAAAoxNzY2ODgwMTk5AwAAAAMxNjACAAAABDExMDMEAAAAATAHAAAACDkvNi8yMDE5CAAAAAk5LzI4LzIwMTMJAAAAATAuQ081hTPXCAgOE3uFM9cIJ0NJUS5UU0U6NjUwMy5JUV9DRk9fQ1VSUkVOVF9MSUFCLkZZMjAxMwEAAACuVQ0AAgAAAAgwLjA1OTcwMgEIAAAABQAAAAExAQAAAAoxNjg4NzQ1MDkzAwAAAAI3OQIAAAAENDE4NQQAAAABMAcAAAAIOS82LzIwMTkIAAAACTMvMzEvMjAxMwkAAAABMPo51DCFM9cI+g7Be4Uz1wgjQ0lRLk5BU0RBUUdTOkFBUEwuSVFfUEVOU0lPTi5GWTIwMTcBAAAAaWEAAAMAAAAAAG0rHjSFM9cIfkYte4Uz1wgsQ0lRLk5BU0RBUUdTOkFBUEwuSVFfTkVUX0lOVEVSRVNUX0VYUC5GWTIwMDkBAAAAaWEAAAIAAAADNDA3AQgAAAAFAAAAATEBAAAACjE0Nzk1NTExOTkDAAAAAzE2</t>
  </si>
  <si>
    <t>MAIAAAADMzY4BAAAAAEwBwAAAAg5LzYvMjAxOQgAAAAJOS8yNi8yMDA5CQAAAAEwbSseNIUz1wi6N/t6hTPXCCdDSVEuTllTRTpESVMuSVFfQ0ZPX0NVUlJFTlRfTElBQi5GWTIwMTEBAAAATOwCAAIAAAAHMC41Nzg1OQEIAAAABQAAAAExAQAAAAoxNjQ2NDg0NzM3AwAAAAMxNjACAAAABDQxODUEAAAAATAHAAAACDkvNi8yMDE5CAAAAAkxMC8xLzIwMTEJAAAAATDqDj4whTPXCNkL4HuFM9cIJkNJUS5UU0U6Nzk3NC5JUV9DQVNIX0NPTlZFUlNJT04uRlkyMDE2AQAAAKRdDQACAAAACTQyLjgyMTI2OAEIAAAABQAAAAExAQAAAAoxNzk5MjQzMjc3AwAAAAI3OQIAAAAENDE4NAQAAAABMAcAAAAIOS82LzIwMTkIAAAACTMvMzEvMjAxNgkAAAABMJu1WTGFM9cIrl+we4Uz1wgoQ0lRLk5BU0RBUUdTOk1TRlQuSVFfVE9UQUxfQVNTRVRTLkZZMjAxNwEAAABLVQAAAgAAAAYyNTAzMTIBCAAAAAUAAAABMQEAAAAKMTk3MzM4MDk1MQMAAAADMTYwAgAAAAQxMDA3BAAAAAEwBwAAAAg5LzYvMjAxOQgAAAAJNi8zMC8yMDE3CQAAAAEwhnjqMoUz1wi9fkd7hTPXCCRDSVEuTkFTREFRR1M6TVNGVC5JUV9PUEVSX0lOQy5GWTIwMTUBAAAAS1UAAAIAAAAFMjgxNzIBCAAAAAUAAAABMQEAAAAKMTg1MTUyNTkxMgMAAAADMTYwAgAAAAIyMQQAAAABMAcAAAAIOS82LzIwMTkIAAAACTYvMzAvMjAxNQkAAAABMJIL2TOFM9cI</t>
  </si>
  <si>
    <t>jvU9e4Uz1wgoQ0lRLk5BU0RBUUdTOk1TRlQuSVFfRElMVVRfV0VJR0hULkZZMjAxNAEAAABLVQAAAgAAAAQ4Mzk5AJIL2TOFM9cIKvJce4Uz1wglQ0lRLk5ZU0U6RElTLklRX1BSRUZfRElWX09USEVSLkZZMjAxMgEAAABM7AIAAwAAAAAALkNPNYUz1wgIDhN7hTPXCCZDSVEuTllTRTpESVMuSVFfRklMSU5HX0NVUlJFTkNZLkZZMjAxOAEAAABM7AIAAwAAAANVU0QAo0rmNIUz1wgLcBV7hTPXCC1DSVEuVFNFOjc5NzQuSVFfQ0FTSF9DT05WRVJTSU9OLkZZMjAwOS4uLi5KUFkBAAAApF0NAAIAAAAJLTQ1LjA0OTc2AQgAAAAFAAAAATEBAAAACjEzODI0MTgyNTkDAAAAAjc5AgAAAAQ0MTg0BAAAAAEwBwAAAAg5LzYvMjAxOQgAAAAJMy8zMS8yMDA5CQAAAAEwwEiuL4Uz1wi/zAN8hTPXCB9DSVEuTllTRTpESVMuSVFfQVJfVFVSTlMuRlkyMDEzAQAAAEzsAgACAAAACDcuMDk4MTAxAQgAAAAFAAAAATEBAAAACjE3NjY4ODAxOTkDAAAAAzE2MAIAAAAENDAwMQQAAAABMAcAAAAIOS82LzIwMTkIAAAACTkvMjgvMjAxMwkAAAABMOoOPjCFM9cIzande4Uz1wgoQ0lRLk5BU0RBUUdTOklOVEMuSVFfSU5URVJFU1RfRVhQLkZZMjAxNAEAAACHUgAAAgAAAAQtMTk1AQgAAAAFAAAAATEBAAAACjE4MjgxNjgwNDADAAAAAzE2MAIAAAACODIEAAAAATAHAAAACDkvNi8yMDE5CAAAAAoxMi8yNy8yMDE0CQAAAAEwLkNP</t>
  </si>
  <si>
    <t>NYUz1wjH7c16hTPXCCxDSVEuTkFTREFRR1M6QUFQTC5JUV9DRk9fQ1VSUkVOVF9MSUFCLkZZMjAxMQEAAABpYQAAAgAAAAgxLjM0MTc1OQEIAAAABQAAAAExAQAAAAoxNjQyNjM5Nzc3AwAAAAMxNjACAAAABDQxODUEAAAAATAHAAAACDkvNi8yMDE5CAAAAAk5LzI0LzIwMTEJAAAAATDqDj4whTPXCElu4nuFM9cILENJUS5OQVNEQVFHUzpNU0ZULklRX05FVF9JTlRFUkVTVF9FWFAuRlkyMDEwAQAAAEtVAAACAAAAAzY5MgEIAAAABQAAAAExAQAAAAoxNTU2NTYwNzk1AwAAAAMxNjACAAAAAzM2OAQAAAABMAcAAAAIOS82LzIwMTkIAAAACTYvMzAvMjAxMAkAAAABMJIL2TOFM9cIbpYce4Uz1wgiQ0lRLlRTRTo2NzU4LklRX0VCSVRfTUFSR0lOLkZZMjAxNAEAAADtWQAAAgAAAAUxLjg5OAEIAAAABQAAAAExAQAAAAoxNzkzMTYxMTc3AwAAAAI3OQIAAAAENDA1MwQAAAABMAcAAAAIOS82LzIwMTkIAAAACTMvMzEvMjAxNAkAAAABMHzSvTGFM9cIEbCfe4Uz1wgpQ0lRLk5BU0RBUUdTOk1TRlQuSVFfSU5DX0VRVUlUWV9DRi5GWTIwMTcBAAAAS1UAAAMAAAAAAIZ46jKFM9cIC5Bae4Uz1wgnQ0lRLk5BU0RBUUdTOkFBUEwuSVFfUVVJQ0tfUkFUSU8uRlkyMDE1AQAAAGlhAAACAAAACDAuODk3MzgyAQgAAAAFAAAAATEBAAAACjE4NjM5OTY2ODQDAAAAAzE2MAIAAAAENDEyMQQAAAABMAcAAAAIOS82LzIwMTkI</t>
  </si>
  <si>
    <t>AAAACTkvMjYvMjAxNQkAAAABMOoOPjCFM9cI2Qvge4Uz1wgrQ0lRLk5BU0RBUUdTOkFBUEwuSVFfRklMSU5HX0NVUlJFTkNZLkZZMjAxNgEAAABpYQAAAwAAAANVU0QAbSseNIUz1wi7bDR7hTPXCC9DSVEuTkFTREFRR1M6R09PRy5MLklRX1RPVEFMX0RFQlRfUkVQQUlELkZZMjAxOAEAAACocQAAAgAAAAUtNjgyNwEIAAAABQAAAAExAQAAAAoxOTQzNzM5NDUxAwAAAAMxNjACAAAABDIxNjYEAAAAATAHAAAACDkvNi8yMDE5CAAAAAoxMi8zMS8yMDE4CQAAAAEwHs6pMoUz1whgs4B7hTPXCCBDSVEuTkFTREFRR1M6TVNGVC5JUV9DT0dTLkZZMjAxMAEAAABLVQAAAgAAAAUxMjM5NQEIAAAABQAAAAExAQAAAAoxNTU2NTYwNzk1AwAAAAMxNjACAAAAAjM0BAAAAAEwBwAAAAg5LzYvMjAxOQgAAAAJNi8zMC8yMDEwCQAAAAEwkgvZM4Uz1wh+Ri17hTPXCCZDSVEuTkFTREFRR1M6TVNGVC5JUV9DQVNIX1RBWEVTLkZZMjAxOAEAAABLVQAAAgAAAAQ1NTAwAQgAAAAFAAAAATEBAAAACjE5NzMzODA5MjIDAAAAAzE2MAIAAAAEMzA1MwQAAAABMAcAAAAIOS82LzIwMTkIAAAACTYvMzAvMjAxOAkAAAABMIZ46jKFM9cIvX5He4Uz1wghQ0lRLk5ZU0U6RElTLklRX0lOQ19FUVVJVFkuRlkyMDE1AQAAAEzsAgACAAAAAzgxNAEIAAAABQAAAAExAQAAAAoxODY3Mjk4MDE4AwAAAAMxNjACAAAAAjQ3BAAAAAEwBwAAAAg5</t>
  </si>
  <si>
    <t>LzYvMjAxOQgAAAAJMTAvMy8yMDE1CQAAAAEwo0rmNIUz1wgfEfR6hTPXCCJDSVEuTkFTREFRR1M6SU5UQy5JUV9HQV9FWFAuRlkyMDE3AQAAAIdSAAADAAAAAAAuQ081hTPXCOHD5XqFM9cIKENJUS5UU0U6Njc1Mi5JUV9UT1RBTF9ERUJULkZZMjAxNC4uLi5KUFkBAAAAseMEAAIAAAAGNjQyMTEyAQgAAAAFAAAAATEBAAAACjE3NDQwMzY2MjADAAAAAjc5AgAAAAQ0MTczBAAAAAEwBwAAAAg5LzYvMjAxOQgAAAAJMy8zMS8yMDE0CQAAAAEwwEiuL4Uz1wgfLwZ8hTPXCClDSVEuTkFTREFRR1M6QUFQTC5JUV9PVEhFUl9MSUFCX0xULkZZMjAxMgEAAABpYQAAAgAAAAQyODE3AQgAAAAFAAAAATEBAAAACjE3MDMzMjM1NzADAAAAAzE2MAIAAAAEMTA2MgQAAAABMAcAAAAIOS82LzIwMTkIAAAACTkvMjkvMjAxMgkAAAABMG0rHjSFM9cI/IQJe4Uz1wgqQ0lRLk5BU0RBUUdTOk1TRlQuSVFfREFZU19TQUxFU19PVVQuRlkyMDA4AQAAAEtVAAACAAAACTc1LjQ5ODg0NgEIAAAABQAAAAExAQAAAAoxMzg5NzAwMjQ1AwAAAAMxNjACAAAABDQwNDIEAAAAATAHAAAACDkvNi8yMDE5CAAAAAk2LzMwLzIwMDgJAAAAATDqDj4whTPXCBbQ5HuFM9cIJENJUS5OQVNEQVFHUzpBQVBMLklRX0FSX1RVUk5TLkZZMjAwOQEAAABpYQAAAgAAAAkxNC44MzgzMTkBCAAAAAUAAAABMQEAAAAKMTQ3OTU1MTE5OQMAAAADMTYwAgAA</t>
  </si>
  <si>
    <t>AAQ0MDAxBAAAAAEwBwAAAAg5LzYvMjAxOQgAAAAJOS8yNi8yMDA5CQAAAAEw6g4+MIUz1whJbuJ7hTPXCChDSVEuVFNFOjY1MDMuSVFfRklYRURfQVNTRVRfVFVSTlMuRlkyMDE3AQAAAK5VDQACAAAACDUuODg2MDIzAQgAAAAFAAAAATEBAAAACjE5MTI2MTIyNDYDAAAAAjc5AgAAAAQ0MDY2BAAAAAEwBwAAAAg5LzYvMjAxOQgAAAAJMy8zMS8yMDE3CQAAAAEwkYrDMIUz1whvvtF7hTPXCCZDSVEuVFNFOjY1MDEuSVFfSU5WRU5UT1JZX1RVUk5TLkZZMjAxMgEAAACbLQIAAgAAAAc0LjY4MDE5AQgAAAAFAAAAATEBAAAACjE2ODU1MjE4MDIDAAAAAjc5AgAAAAQ0MDgyBAAAAAEwBwAAAAg5LzYvMjAxOQgAAAAJMy8zMS8yMDEyCQAAAAEw+jnUMIUz1wjHrL57hTPXCCBDSVEuTkFTREFRR1M6QUFQTC5JUV9MQU5ELkZZMjAxNgEAAABpYQAAAgAAAAUxMDE4NQEIAAAABQAAAAExAQAAAAoxOTE5MzM0NDg0AwAAAAMxNjACAAAABDMwOTgEAAAAATAHAAAACDkvNi8yMDE5CAAAAAk5LzI0LzIwMTYJAAAAATBtKx40hTPXCC8xOXuFM9cIKENJUS5OWVNFOkRJUy5JUV9UT1RBTF9ERUJULkZZMjAxOC4uLi5KUFkBAAAATOwCAAIAAAAKMjM2ODg4NS44OQEIAAAABQAAAAExAQAAAAoxOTI1Mjk1NDA0AwAAAAI3OQIAAAAENDE3MwQAAAABMAcAAAAIOS82LzIwMTkIAAAACTkvMjkvMjAxOAkAAAABMMBIri+FM9cIAkT6</t>
  </si>
  <si>
    <t>e4Uz1wgiQ0lRLlRTRTo3OTc0LklRX0VCSVRfTUFSR0lOLkZZMjAwOAEAAACkXQ0AAgAAAAcyOS4xNDMxAQgAAAAFAAAAATEBAAAACjEwNTc4ODkwMDMDAAAAAjc5AgAAAAQ0MDUzBAAAAAEwBwAAAAg5LzYvMjAxOQgAAAAJMy8zMS8yMDA4CQAAAAEwm7VZMYUz1wjFwbJ7hTPXCCNDSVEuTkFTREFRR1M6QUFQTC5JUV9XSVBfSU5WLkZZMjAxMQEAAABpYQAAAwAAAAAAbSseNIUz1wgIDhN7hTPXCCtDSVEuTkFTREFRR1M6R09PRy5MLklRX1NBTEVfSU5UQU5fQ0YuRlkyMDE1AQAAAKhxAAADAAAAAAAGbKcyhTPXCCSibXuFM9cII0NJUS5OQVNEQVFHUzpBQVBMLklRX1dJUF9JTlYuRlkyMDA3AQAAAGlhAAADAAAAAACjSuY0hTPXCLKrEHuFM9cIJ0NJUS5UU0U6Njc1Mi5JUV9DRk9fQ1VSUkVOVF9MSUFCLkZZMjAxMgEAAACx4wQAAgAAAAgwLjAwMDY4OAEIAAAABQAAAAExAQAAAAoxNzMzNzc0NzA0AwAAAAI3OQIAAAAENDE4NQQAAAABMAcAAAAIOS82LzIwMTkIAAAACTMvMzEvMjAxMgkAAAABMJu1WTGFM9cIbJ6Me4Uz1wglQ0lRLlRTRTo2NzUyLklRX0RBWVNfU0FMRVNfT1VULkZZMjAxNwEAAACx4wQAAgAAAAc0MS41MTUxAQgAAAAFAAAAATEBAAAACjE4OTQ5MTkxMDcDAAAAAjc5AgAAAAQ0MDQyBAAAAAEwBwAAAAg5LzYvMjAxOQgAAAAJMy8zMS8yMDE3CQAAAAEwm7VZMYUz1wh7dKR7hTPXCCNDSVEu</t>
  </si>
  <si>
    <t>VFNFOjY1MDMuSVFfR1JPU1NfTUFSR0lOLkZZMjAxMQEAAACuVQ0AAgAAAAcyOC41OTUyAQgAAAAFAAAAATEBAAAACjE2MzExNjk4MTYDAAAAAjc5AgAAAAQ0MDc0BAAAAAEwBwAAAAg5LzYvMjAxOQgAAAAJMy8zMS8yMDExCQAAAAEw+jnUMIUz1wjFwbJ7hTPXCCRDSVEuTllTRTpESVMuSVFfQ09NTU9OX0lTU1VFRC5GWTIwMTIBAAAATOwCAAIAAAAEMTAwOAEIAAAABQAAAAExAQAAAAoxNzA4MDA0MDQyAwAAAAMxNjACAAAABDIxNjkEAAAAATAHAAAACDkvNi8yMDE5CAAAAAk5LzI5LzIwMTIJAAAAATAuQ081hTPXCO7V+HqFM9cIKENJUS5UU0U6Nzk3NC5JUV9UT1RBTF9ERUJULkZZMjAxOC4uLi5KUFkBAAAApF0NAAIAAAABMAEIAAAABQAAAAExAQAAAAoxODk1MTgzNjI1AwAAAAI3OQIAAAAENDE3MwQAAAABMAcAAAAIOS82LzIwMTkIAAAACTMvMzEvMjAxOAkAAAABMMBIri+FM9cIHy8GfIUz1wgnQ0lRLk5BU0RBUUdTOkFBUEwuSVFfRUJJVF9NQVJHSU4uRlkyMDA5AQAAAGlhAAACAAAABzI3LjM2MjcBCAAAAAUAAAABMQEAAAAKMTQ3OTU1MTE5OQMAAAADMTYwAgAAAAQ0MDUzBAAAAAEwBwAAAAg5LzYvMjAxOQgAAAAJOS8yNi8yMDA5CQAAAAEw6g4+MIUz1whMMud7hTPXCB5DSVEuTkFTREFRR1M6SU5UQy5JUV9BUi5GWTIwMDkBAAAAh1IAAAIAAAAEMjI3MwEIAAAABQAAAAExAQAAAAoxNTIzMzk0</t>
  </si>
  <si>
    <t>ODI5AwAAAAMxNjACAAAABDEwMjEEAAAAATAHAAAACDkvNi8yMDE5CAAAAAoxMi8yNi8yMDA5CQAAAAEw+SlHNoUz1wibi8t6hTPXCB9DSVEuTllTRTpESVMuSVFfVE9UQUxfQ0wuRlkyMDE1AQAAAEzsAgACAAAABTE2MzM0AQgAAAAFAAAAATEBAAAACjE4NjcyOTgwMTgDAAAAAzE2MAIAAAAEMTAwOQQAAAABMAcAAAAIOS82LzIwMTkIAAAACTEwLzMvMjAxNQkAAAABMKNK5jSFM9cI55n9eoUz1wgvQ0lRLk5BU0RBUUdTOkdPT0cuTC5JUV9UT1RBTF9ERUJULkZZMjAxNi4uLi5KUFkBAAAAqHEAAAIAAAAJNDU5NDExLjI1AQgAAAAFAAAAATEBAAAACjE5NDM3Mzk0NDYDAAAAAjc5AgAAAAQ0MTczBAAAAAEwBwAAAAg5LzYvMjAxOQgAAAAKMTIvMzEvMjAxNgkAAAABMMBIri+FM9cIv8wDfIUz1wgnQ0lRLlRTRTo2NzUyLklRX1RPVEFMX1JFVi5GWTIwMTkuLi4uSlBZAQAAALHjBAACAAAABzgwMDI3MzMBCAAAAAUAAAABMQEAAAAKMTk3MDAzODUyNwMAAAACNzkCAAAAAjI4BAAAAAEwBwAAAAg5LzYvMjAxOQgAAAAJMy8zMS8yMDE5CQAAAAEwx/a+L4Uz1wi/zAN8hTPXCDBDSVEuTkFTREFRR1M6TVNGVC5JUV9NSU5PUklUWV9JTlRFUkVTVF9JUy5GWTIwMDkBAAAAS1UAAAMAAAAAAG0rHjSFM9cIMb0je4Uz1wgsQ0lRLk5BU0RBUUdTOklOVEMuSVFfQ0FTSF9PUEVSLkZZMjAxOC4uLi5KUFkBAAAAh1IAAAIA</t>
  </si>
  <si>
    <t>AAAKMzI0ODQwOS44NAEIAAAABQAAAAExAQAAAAoxOTQzNTA1MzQxAwAAAAI3OQIAAAAEMjAwNgQAAAABMAcAAAAIOS82LzIwMTkIAAAACjEyLzI5LzIwMTgJAAAAATDASK4vhTPXCJuRCHyFM9cIJkNJUS5UU0U6NjUwMy5JUV9JTlZFTlRPUllfVFVSTlMuRlkyMDA4AQAAAK5VDQACAAAACDUuNjYyOTM1AQgAAAAFAAAAATEBAAAACjE0MTg1MTY3MDgDAAAAAjc5AgAAAAQ0MDgyBAAAAAEwBwAAAAg5LzYvMjAxOQgAAAAJMy8zMS8yMDA4CQAAAAEw+jnUMIUz1wjzI7V7hTPXCChDSVEuTkFTREFRR1M6R09PRy5MLklRX0lOQ19FUVVJVFkuRlkyMDA3AQAAAKhxAAADAAAAAACGeOoyhTPXCAuQWnuFM9cIK0NJUS5UU0U6Njc1Mi5JUV9SRVRVUk5fQ09NTU9OX0VRVUlUWS5GWTIwMTMBAAAAseMEAAIAAAAILTQ3LjIzMTgBCAAAAAUAAAABMQEAAAAKMTc0NDAzNjM5OAMAAAACNzkCAAAABTMzMzIwBAAAAAEwBwAAAAg5LzYvMjAxOQgAAAAJMy8zMS8yMDEzCQAAAAEwm7VZMYUz1wio65p7hTPXCChDSVEuTkFTREFRR1M6TVNGVC5JUV9FQklUQV9NQVJHSU4uRlkyMDEyAQAAAEtVAAACAAAABzM4LjY3NzIBCAAAAAUAAAABMQEAAAAKMTY4ODk1MDk4MgMAAAADMTYwAgAAAAQ0NDE5BAAAAAEwBwAAAAg5LzYvMjAxOQgAAAAJNi8zMC8yMDEyCQAAAAEw6g4+MIUz1wjC4fd7hTPXCB9DSVEuTllTRTpESVMuSVFfQVJf</t>
  </si>
  <si>
    <t>VFVSTlMuRlkyMDA4AQAAAEzsAgACAAAACDcuOTExMTUyAQgAAAAFAAAAATEBAAAACjE0MzkyNzg3NzIDAAAAAzE2MAIAAAAENDAwMQQAAAABMAcAAAAIOS82LzIwMTkIAAAACTkvMjcvMjAwOAkAAAABMMPsxTCFM9cIFtDke4Uz1wgsQ0lRLktPU0U6QTAwNTkzMC5JUV9UT1RBTF9ERUJUX0VRVUlUWS5GWTIwMTcBAAAA3GYBAAIAAAAGOC43NzE0AQgAAAAFAAAAATEBAAAACjE5NDc1NTE1NzgDAAAAAjg1AgAAAAQ0MDM0BAAAAAEwBwAAAAg5LzYvMjAxOQgAAAAKMTIvMzEvMjAxNwkAAAABMMPsxTCFM9cIJ3HDe4Uz1wgmQ0lRLk5BU0RBUUdTOkFBUEwuSVFfRUJJVERBX0lOVC5GWTIwMTMBAAAAaWEAAAIAAAAKNDA5Ljk3MDU4OAEIAAAABQAAAAExAQAAAAoxNzYxNjI1OTk2AwAAAAMxNjACAAAABDQxOTAEAAAAATAHAAAACDkvNi8yMDE5CAAAAAk5LzI4LzIwMTMJAAAAATDqDj4whTPXCEFH23uFM9cIKUNJUS5OQVNEQVFHUzpBQVBMLklRX0lOQ19FUVVJVFlfQ0YuRlkyMDE4AQAAAGlhAAADAAAAAABtKx40hTPXCG2TO3uFM9cILUNJUS5OQVNEQVFHUzpNU0ZULklRX1RPVEFMX0RFQlRfRVFVSVRZLkZZMjAxNgEAAABLVQAAAgAAAAc3NS43NTQ1AQgAAAAFAAAAATEBAAAACjE4OTg0ODk0NzADAAAAAzE2MAIAAAAENDAzNAQAAAABMAcAAAAIOS82LzIwMTkIAAAACTYvMzAvMjAxNgkAAAABMMf2vi+FM9cI</t>
  </si>
  <si>
    <t>c5Tpe4Uz1wgxQ0lRLk5BU0RBUUdTOk1TRlQuSVFfSU1QVVRfT1BFUl9MRUFTRV9ERVBSLkZZMjAwOQEAAABLVQAAAgAAAAg0NDYuMzA2MgEIAAAABQAAAAExAQAAAAoxNDY0MDA1NjkwAwAAAAMxNjACAAAABTIxNjczBAAAAAEwBwAAAAg5LzYvMjAxOQgAAAAJNi8zMC8yMDA5CQAAAAEwkgvZM4Uz1wgxvSN7hTPXCCFDSVEuVFNFOjY1MDEuSVFfU0dBX01BUkdJTi5GWTIwMTkBAAAAmy0CAAIAAAAHMTguNTc0OAEIAAAABQAAAAExAQAAAAoxOTY5OTAzMzA3AwAAAAI3OQIAAAAENDM3NQQAAAABMAcAAAAIOS82LzIwMTkIAAAACTMvMzEvMjAxOQkAAAABMPo51DCFM9cIrl+we4Uz1wgpQ0lRLk5ZU0U6RElTLklRX0NPTU1PTl9QUkVGX0RJVl9DRi5GWTIwMTYBAAAATOwCAAMAAAAAAKNK5jSFM9cI0CIHe4Uz1wgZQ0lRLk5ZU0U6RElTLklRX1JFLkZZMjAxNAEAAABM7AIAAgAAAAU1MzczNAEIAAAABQAAAAExAQAAAAoxODIwMjYyMTIxAwAAAAMxNjACAAAABDEyMjIEAAAAATAHAAAACDkvNi8yMDE5CAAAAAk5LzI3LzIwMTQJAAAAATCjSuY0hTPXCAtwFXuFM9cIJENJUS5OQVNEQVFHUzpNU0ZULklRX1RPVEFMX0NMLkZZMjAwOQEAAABLVQAAAgAAAAUyNzAzNAEIAAAABQAAAAExAQAAAAoxNDY0MDA1NjkwAwAAAAMxNjACAAAABDEwMDkEAAAAATAHAAAACDkvNi8yMDE5CAAAAAk2LzMwLzIwMDkJAAAAATCS</t>
  </si>
  <si>
    <t>C9kzhTPXCH8KMnuFM9cIJUNJUS5UU0U6Njc1OC5JUV9MVF9ERUJUX0VRVUlUWS5GWTIwMTABAAAA7VkAAAIAAAAHMjguMTkxOQEIAAAABQAAAAExAQAAAAoxNTc4MTkxNTExAwAAAAI3OQIAAAAENDA4NQQAAAABMAcAAAAIOS82LzIwMTkIAAAACTMvMzEvMjAxMAkAAAABMHzSvTGFM9cId4mYe4Uz1wgqQ0lRLk5BU0RBUUdTOk1TRlQuSVFfUFJPVl9CQURfREVCVFMuRlkyMDEyAQAAAEtVAAADAAAAAACSC9kzhTPXCG2TO3uFM9cIKENJUS5OWVNFOkRJUy5JUV9UT1RBTF9ESVZfUEFJRF9DRi5GWTIwMDcBAAAATOwCAAIAAAAELTYzNwEIAAAABQAAAAExAQAAAAoxMjc0MDQ0NzU3AwAAAAMxNjACAAAABDIwMjIEAAAAATAHAAAACDkvNi8yMDE5CAAAAAk5LzI5LzIwMDcJAAAAATAuQ081hTPXCOau8XqFM9cILUNJUS5OQVNEQVFHUzpHT09HLkwuSVFfRVhUUkFfQUNDX0lURU1TLkZZMjAxNAEAAACocQAAAwAAAAAAhnjqMoUz1wjMd4V7hTPXCCZDSVEuTkFTREFRR1M6TVNGVC5JUV9FQVJOSU5HX0NPLkZZMjAxNAEAAABLVQAAAgAAAAUyMjA3NAEIAAAABQAAAAExAQAAAAoxODAwODY1MjU5AwAAAAMxNjACAAAAATcEAAAAATAHAAAACDkvNi8yMDE5CAAAAAk2LzMwLzIwMTQJAAAAATCSC9kzhTPXCNFCTHuFM9cINUNJUS5OQVNEQVFHUzpHT09HLkwuSVFfVE9UQUxfTElBQl9UT1RBTF9BU1NFVFMuRlkyMDE4</t>
  </si>
  <si>
    <t>AQAAAKhxAAACAAAABzIzLjY5NjYBCAAAAAUAAAABMQEAAAAKMTk0MzczOTQ1MQMAAAADMTYwAgAAAAQ0MTg4BAAAAAEwBwAAAAg5LzYvMjAxOQgAAAAKMTIvMzEvMjAxOAkAAAABMMf2vi+FM9cIsvbre4Uz1wghQ0lRLk5BU0RBUUdTOkdPT0cuTC5JUV9DSVAuRlkyMDEwAQAAAKhxAAACAAAABDIzMjkBCAAAAAUAAAABMQEAAAAKMTU4NTU0NTUwNwMAAAADMTYwAgAAAAQzMDMzBAAAAAEwBwAAAAg5LzYvMjAxOQgAAAAKMTIvMzEvMjAxMAkAAAABMIZ46jKFM9cIiBxFe4Uz1wggQ0lRLk5ZU0U6RElTLklRX1JEX0VYUF9GTi5GWTIwMTYBAAAATOwCAAMAAAAAAKNK5jSFM9cIHxH0eoUz1wgqQ0lRLk5BU0RBUUdTOkFBUEwuSVFfQ0FQSVRBTF9MRUFTRVMuRlkyMDE2AQAAAGlhAAADAAAAAABtKx40hTPXCKv4HnuFM9cIIENJUS5OWVNFOkRJUy5JUV9JTlZFTlRPUlkuRlkyMDExAQAAAEzsAgACAAAABDIyNjkBCAAAAAUAAAABMQEAAAAKMTY0NjQ4NDczNwMAAAADMTYwAgAAAAQxMDQzBAAAAAEwBwAAAAg5LzYvMjAxOQgAAAAJMTAvMS8yMDExCQAAAAEwLkNPNYUz1wgSJuh6hTPXCCpDSVEuTkFTREFRR1M6QUFQTC5JUV9QUkVGX0RJVl9PVEhFUi5GWTIwMTYBAAAAaWEAAAMAAAAAAG0rHjSFM9cIu2w0e4Uz1wgpQ0lRLlRTRTo3OTc0LklRX0RBWVNfSU5WRU5UT1JZX09VVC5GWTIwMTEBAAAApF0NAAIAAAAJ</t>
  </si>
  <si>
    <t>NjMuMzM2NjI1AQgAAAAFAAAAATEBAAAACjE0NjI3MTIyODcDAAAAAjc5AgAAAAQ0MDM1BAAAAAEwBwAAAAg5LzYvMjAxOQgAAAAJMy8zMS8yMDExCQAAAAEwm7VZMYUz1wghhrd7hTPXCChDSVEuTllTRTpESVMuSVFfVE9UQUxfREVCVF9JU1NVRUQuRlkyMDExAQAAAEzsAgACAAAABDI3NDMBCAAAAAUAAAABMQEAAAAKMTY0NjQ4NDczNwMAAAADMTYwAgAAAAQyMTYxBAAAAAEwBwAAAAg5LzYvMjAxOQgAAAAJMTAvMS8yMDExCQAAAAEwLkNPNYUz1wiuYeN6hTPXCCpDSVEuTkFTREFRR1M6QUFQTC5JUV9ESUxVVF9FUFNfSU5DTC5GWTIwMTUBAAAAaWEAAAIAAAAEOS4yMgEIAAAABQAAAAExAQAAAAoxODYzOTk2Njg0AwAAAAMxNjACAAAAATgEAAAAATAHAAAACDkvNi8yMDE5CAAAAAk5LzI2LzIwMTUJAAAAATBtKx40hTPXCLTjKnuFM9cIKUNJUS5OQVNEQVFHUzpNU0ZULklRX0NBU0hfSU5URVJFU1QuRlkyMDE0AQAAAEtVAAACAAAAAzUwOQEIAAAABQAAAAExAQAAAAoxODAwODY1MjU5AwAAAAMxNjACAAAABDMwMjgEAAAAATAHAAAACDkvNi8yMDE5CAAAAAk2LzMwLzIwMTQJAAAAATCSC9kzhTPXCNFCTHuFM9cIIkNJUS5OWVNFOkRJUy5JUV9HQUlOX0FTU0VUUy5GWTIwMTIBAAAATOwCAAMAAAAAAC5DTzWFM9cIrmHjeoUz1wgcQ0lRLk5ZU0U6RElTLklRX05JX0NGLkZZMjAwOQEAAABM7AIAAgAAAAQz</t>
  </si>
  <si>
    <t>MzA3AQgAAAAFAAAAATEBAAAACjE0ODI5NzYwNjgDAAAAAzE2MAIAAAAEMjE1MAQAAAABMAcAAAAIOS82LzIwMTkIAAAACTEwLzMvMjAwOQkAAAABMC5DTzWFM9cIn3bXeoUz1wgbQ0lRLk5ZU0U6RElTLklRX05QUEUuRlkyMDA3AQAAAEzsAgACAAAABTE3NDMzAQgAAAAFAAAAATEBAAAACjEyNzQwNDQ3NTcDAAAAAzE2MAIAAAAEMTAwNAQAAAABMAcAAAAIOS82LzIwMTkIAAAACTkvMjkvMjAwNwkAAAABMC5DTzWFM9cIGjvceoUz1wglQ0lRLk5BU0RBUUdTOkFBUEwuSVFfTUFDSElORVJZLkZZMjAwNwEAAABpYQAAAgAAAAQxMDYwAQgAAAAFAAAAATEBAAAACjEzMTI0NjA3NDIDAAAAAzE2MAIAAAAEMzExNAQAAAABMAcAAAAIOS82LzIwMTkIAAAACTkvMjkvMjAwNwkAAAABMKNK5jSFM9cIWnP2eoUz1wgsQ0lRLk5BU0RBUUdTOkdPT0cuTC5JUV9ORVRfUkVOVEFMX0VYUC5GWTIwMTEBAAAAqHEAAAMAAAAAAIZ46jKFM9cIiBxFe4Uz1wguQ0lRLk5BU0RBUUdTOkFBUEwuSVFfSU5WRVNUX1NFQ1VSSVRZX0NGLkZZMjAxMQEAAABpYQAAAgAAAAYtMzI0NjQBCAAAAAUAAAABMQEAAAAKMTY0MjYzOTc3NwMAAAADMTYwAgAAAAQyMDI3BAAAAAEwBwAAAAg5LzYvMjAxOQgAAAAJOS8yNC8yMDExCQAAAAEwbSseNIUz1wg90hd7hTPXCCpDSVEuS09TRTpBMDA1OTMwLklRX0lOVkVOVE9SWV9UVVJOUy5GWTIwMTcB</t>
  </si>
  <si>
    <t>AAAA3GYBAAIAAAAINS45NjY3NzUBCAAAAAUAAAABMQEAAAAKMTk0NzU1MTU3OAMAAAACODUCAAAABDQwODIEAAAAATAHAAAACDkvNi8yMDE5CAAAAAoxMi8zMS8yMDE3CQAAAAEww+zFMIUz1wjGl8p7hTPXCB9DSVEuVFNFOjY1MDMuSVFfQVJfVFVSTlMuRlkyMDA4AQAAAK5VDQACAAAACDQuNDkxMjA5AQgAAAAFAAAAATEBAAAACjE0MTg1MTY3MDgDAAAAAjc5AgAAAAQ0MDAxBAAAAAEwBwAAAAg5LzYvMjAxOQgAAAAJMy8zMS8yMDA4CQAAAAEw+jnUMIUz1whZ6Ll7hTPXCCZDSVEuTkFTREFRR1M6QUFQTC5JUV9JTkNfRVFVSVRZLkZZMjAwNwEAAABpYQAAAwAAAAAAo0rmNIUz1whac/Z6hTPXCCRDSVEuTkFTREFRR1M6QUFQTC5JUV9ORVRfREVCVC5GWTIwMTgBAAAAaWEAAAIAAAAFNDgxODIBCAAAAAUAAAABMQEAAAAKMTkxOTMzNDQ5MQMAAAADMTYwAgAAAAQ0MzY0BAAAAAEwBwAAAAg5LzYvMjAxOQgAAAAJOS8yOS8yMDE4CQAAAAEwbSseNIUz1wiqgSh7hTPXCCxDSVEuVFNFOjY1MDEuSVFfTkVUX0RFQlRfRUJJVERBX0NBUEVYLkZZMjAxNwEAAACbLQIAAgAAAAgwLjA5MzU3NAEIAAAABQAAAAExAQAAAAoxOTYzMzE1OTAwAwAAAAI3OQIAAAAFMjMzMTQEAAAAATAHAAAACDkvNi8yMDE5CAAAAAkzLzMxLzIwMTcJAAAAATD6OdQwhTPXCMXBsnuFM9cIMUNJUS5OQVNEQVFHUzpHT09HLkwuSVFfVE9U</t>
  </si>
  <si>
    <t>QUxfQ09NTU9OX0VRVUlUWS5GWTIwMTcBAAAAqHEAAAIAAAAGMTUyNTAyAQgAAAAFAAAAATEBAAAACjE5NDM3Mzk0NTkDAAAAAzE2MAIAAAAEMTAwNgQAAAABMAcAAAAIOS82LzIwMTkIAAAACjEyLzMxLzIwMTcJAAAAATAGbKcyhTPXCPEYZHuFM9cIO0NJUS5OQVNEQVFHUzpHT09HLkwuSVFfVE9UQUxfT1VUU1RBTkRJTkdfRklMSU5HX0RBVEUuRlkyMDE2AQAAAKhxAAACAAAACjY5MS40MjAzMjcBBAAAAAUAAAABNQEAAAAKMTk0MzczOTQ0NgIAAAAFMjQxNTMGAAAAATAGbKcyhTPXCGCzgHuFM9cIMENJUS5OQVNEQVFHUzpHT09HLkwuSVFfQ09NTU9OX1BSRUZfRElWX0NGLkZZMjAwOAEAAACocQAAAwAAAAAAhnjqMoUz1wiq4El7hTPXCCdDSVEuTkFTREFRR1M6QUFQTC5JUV9BRFZFUlRJU0lORy5GWTIwMTMBAAAAaWEAAAIAAAAEMTEwMAEIAAAABQAAAAExAQAAAAoxNzYxNjI1OTk2AwAAAAMxNjACAAAABDMwMTMEAAAAATAHAAAACDkvNi8yMDE5CAAAAAk5LzI4LzIwMTMJAAAAATBtKx40hTPXCD3SF3uFM9cIHkNJUS5OQVNEQVFHUzpNU0ZULklRX0FQLkZZMjAxNAEAAABLVQAAAgAAAAQ3NDMyAQgAAAAFAAAAATEBAAAACjE4MDA4NjUyNTkDAAAAAzE2MAIAAAAEMTAxOAQAAAABMAcAAAAIOS82LzIwMTkIAAAACTYvMzAvMjAxNAkAAAABMJIL2TOFM9cI0UJMe4Uz1wgZQ0lRLk5ZU0U6RElTLklRX0dX</t>
  </si>
  <si>
    <t>LkZZMjAxMwEAAABM7AIAAgAAAAUyNzMyNAEIAAAABQAAAAExAQAAAAoxNzY2ODgwMTk5AwAAAAMxNjACAAAABDExNzEEAAAAATAHAAAACDkvNi8yMDE5CAAAAAk5LzI4LzIwMTMJAAAAATAuQ081hTPXCAgOE3uFM9cIKkNJUS5OQVNEQVFHUzpNU0ZULklRX1BST1ZfQkFEX0RFQlRTLkZZMjAwOQEAAABLVQAAAwAAAAAAbSseNIUz1wiqgSh7hTPXCCFDSVEuMC5JUV9JTVBVVF9PUEVSX0xFQVNFX0RFUFIuRlkFAAAAAAAAAAgAAAAVKEludmFsaWQgVGltZSBQZXJpb2QpBmynMoUz1wiu1qZ7hTPXCCtDSVEuTkFTREFRR1M6QUFQTC5JUV9ORVRfREVCVF9JU1NVRUQuRlkyMDA5AQAAAGlhAAADAAAAAABtKx40hTPXCPyECXuFM9cIKkNJUS5OQVNEQVFHUzpJTlRDLklRX1NUX0RFQlRfUkVQQUlELkZZMjAxMQEAAACHUgAAAwAAAAAAVYxJNoUz1wg9stJ6hTPXCCtDSVEuTkFTREFRR1M6QUFQTC5JUV9ERUZfVEFYX0xJQUJfTFQuRlkyMDE3AQAAAGlhAAACAAAABTMxNTA0AQgAAAAFAAAAATEBAAAACjE5MTkzMzQ0ODEDAAAAAzE2MAIAAAAEMTAyNwQAAAABMAcAAAAIOS82LzIwMTkIAAAACTkvMzAvMjAxNwkAAAABMG0rHjSFM9cIqoEoe4Uz1wgkQ0lRLlRTRTo2NTAzLklRX0VCSVREQV9NQVJHSU4uRlkyMDE3AQAAAK5VDQACAAAABzEwLjEwMzYBCAAAAAUAAAABMQEAAAAKMTkxMjYxMjI0NgMAAAACNzkCAAAA</t>
  </si>
  <si>
    <t>BDQwNDcEAAAAATAHAAAACDkvNi8yMDE5CAAAAAkzLzMxLzIwMTcJAAAAATCRisMwhTPXCFBcz3uFM9cILUNJUS5OQVNEQVFHUzpHT09HLkwuSVFfUEVSSU9ETEVOR1RIX0lTLkZZMjAxNwEAAACocQAAAQAAAAIxMgAezqkyhTPXCIUqd3uFM9cIJkNJUS5OQVNEQVFHUzpHT09HLkwuSVFfT1BFUl9JTkMuRlkyMDA4AQAAAKhxAAACAAAABDY2MzIBCAAAAAUAAAABMQEAAAAKMTQyOTQwMjEwMAMAAAADMTYwAgAAAAIyMQQAAAABMAcAAAAIOS82LzIwMTkIAAAACjEyLzMxLzIwMDgJAAAAATCGeOoyhTPXCMRXQHuFM9cIIENJUS5OWVNFOkRJUy5JUV9MVF9JTlZFU1QuRlkyMDExAQAAAEzsAgACAAAABDI0MzUBCAAAAAUAAAABMQEAAAAKMTY0NjQ4NDczNwMAAAADMTYwAgAAAAQxMDU0BAAAAAEwBwAAAAg5LzYvMjAxOQgAAAAJMTAvMS8yMDExCQAAAAEwLkNPNYUz1wifdtd6hTPXCC1DSVEuTkFTREFRR1M6QUFQTC5JUV9NSU5PUklUWV9JTlRFUkVTVC5GWTIwMTgBAAAAaWEAAAMAAAAAAG0rHjSFM9cIdjQae4Uz1wgtQ0lRLlRTRTo2NzU4LklRX0NBU0hfQ09OVkVSU0lPTi5GWTIwMTUuLi4uSlBZAQAAAO1ZAAACAAAACi00MS44MDg5MjUBCAAAAAUAAAABMQEAAAAKMTg0NDYxOTIwNgMAAAACNzkCAAAABDQxODQEAAAAATAHAAAACDkvNi8yMDE5CAAAAAkzLzMxLzIwMTUJAAAAATDASK4vhTPXCItqAXyFM9cI</t>
  </si>
  <si>
    <t>KUNJUS5OQVNEQVFHUzpBQVBMLklRX0VCSVREQS5GWTIwMDkuLi4uSlBZAQAAAGlhAAACAAAACzExMTQ2MjEuMjE1AQgAAAAFAAAAATEBAAAACjE0Nzk1NTExOTkDAAAAAjc5AgAAAAQ0MDUxBAAAAAEwBwAAAAg5LzYvMjAxOQgAAAAJOS8yNi8yMDA5CQAAAAEwwEiuL4Uz1wjkWO57hTPXCClDSVEuTkFTREFRR1M6QUFQTC5JUV9DVVJSRU5DWV9HQUlOLkZZMjAxNAEAAABpYQAAAwAAAAAAbSseNIUz1wg90hd7hTPXCCRDSVEuTkFTREFRR1M6TVNGVC5JUV9EQV9TVVBQTC5GWTIwMTgBAAAAS1UAAAMAAAAAAIZ46jKFM9cIvX5He4Uz1wg0Q0lRLk5BU0RBUUdTOkFBUEwuSVFfSU1QVVRfT1BFUl9MRUFTRV9JTlRfRVhQLkZZMjAwNwEAAABpYQAAAwAAAAAAo0rmNIUz1whac/Z6hTPXCCxDSVEuTkFTREFRR1M6R09PRy5MLklRX09USEVSX09QRVJfQUNULkZZMjAxMgEAAACocQAAAgAAAAQtMjk0AQgAAAAFAAAAATEBAAAACjE3MTgxNDUyNzEDAAAAAzE2MAIAAAAEMjA0NwQAAAABMAcAAAAIOS82LzIwMTkIAAAACjEyLzMxLzIwMTIJAAAAATCGeOoyhTPXCKrgSXuFM9cIKkNJUS5OQVNEQVFHUzpHT09HLkwuSVFfRElMVVRfV0VJR0hULkZZMjAxMAEAAACocQAAAgAAAAc2NDYuNTAyAIZ46jKFM9cIEKVOe4Uz1wgoQ0lRLk5BU0RBUUdTOkFBUEwuSVFfRUJJVEFfTUFSR0lOLkZZMjAwOAEAAABpYQAAAgAAAAcy</t>
  </si>
  <si>
    <t>Mi4zMzMzAQgAAAAFAAAAATEBAAAACjE0MDcxNDczNTQDAAAAAzE2MAIAAAAENDQxOQQAAAABMAcAAAAIOS82LzIwMTkIAAAACTkvMjcvMjAwOAkAAAABMOoOPjCFM9cIQUfbe4Uz1wghQ0lRLk5BU0RBUUdTOk1TRlQuSVFfRUJJVEEuRlkyMDEwAQAAAEtVAAACAAAABTI0ODA1AQgAAAAFAAAAATEBAAAACjE1NTY1NjA3OTUDAAAAAzE2MAIAAAAGMTAwNjg5BAAAAAEwBwAAAAg5LzYvMjAxOQgAAAAJNi8zMC8yMDEwCQAAAAEwkgvZM4Uz1wgWzzZ7hTPXCCNDSVEuVFNFOjY1MDEuSVFfR1JPU1NfTUFSR0lOLkZZMjAxNwEAAACbLQIAAgAAAAcyNS45NzE2AQgAAAAFAAAAATEBAAAACjE5NjMzMTU5MDADAAAAAjc5AgAAAAQ0MDc0BAAAAAEwBwAAAAg5LzYvMjAxOQgAAAAJMy8zMS8yMDE3CQAAAAEw+jnUMIUz1wj6DsF7hTPXCCRDSVEuTllTRTpESVMuSVFfSU1QQUlSTUVOVF9HVy5GWTIwMTgBAAAATOwCAAIAAAABMwEIAAAABQAAAAExAQAAAAoxOTI1Mjk1NDA0AwAAAAMxNjACAAAAAzIwOQQAAAABMAcAAAAIOS82LzIwMTkIAAAACTkvMjkvMjAxOAkAAAABMKNK5jSFM9cI0CIHe4Uz1wgqQ0lRLk5BU0RBUUdTOklOVEMuSVFfT1RIRVJfQ0xfU1VQUEwuRlkyMDE0AQAAAIdSAAACAAAAAzU0NQEIAAAABQAAAAExAQAAAAoxODI4MTY4MDQwAwAAAAMxNjACAAAABDEwNTcEAAAAATAHAAAACDkvNi8yMDE5CAAA</t>
  </si>
  <si>
    <t>AAoxMi8yNy8yMDE0CQAAAAEwLkNPNYUz1wi9TO96hTPXCCJDSVEuVFNFOjY3NTIuSVFfQVNTRVRfVFVSTlMuRlkyMDEzAQAAALHjBAACAAAACDEuMjE3Mjg5AQgAAAAFAAAAATEBAAAACjE3NDQwMzYzOTgDAAAAAjc5AgAAAAQ0MTc3BAAAAAEwBwAAAAg5LzYvMjAxOQgAAAAJMy8zMS8yMDEzCQAAAAEwm7VZMYUz1whOJ5Z7hTPXCB9DSVEuVFNFOjY3NTIuSVFfRUJJVF9JTlQuRlkyMDE0AQAAALHjBAACAAAACTEzLjkyNTE1MQEIAAAABQAAAAExAQAAAAoxNzQ0MDM2NjIwAwAAAAI3OQIAAAAENDE4OQQAAAABMAcAAAAIOS82LzIwMTkIAAAACTMvMzEvMjAxNAkAAAABMJu1WTGFM9cIKGORe4Uz1wgqQ0lRLk5BU0RBUUdTOk1TRlQuSVFfR0FJTl9BU1NFVFNfQ0YuRlkyMDExAQAAAEtVAAADAAAAAACSC9kzhTPXCFGoL3uFM9cIJUNJUS5OWVNFOkRJUy5JUV9ORVRfUkVOVEFMX0VYUC5GWTIwMTQBAAAATOwCAAMAAAAAAKNK5jSFM9cICA4Te4Uz1wghQ0lRLk5BU0RBUUdTOk1TRlQuSVFfTklfQ0YuRlkyMDE5AQAAAEtVAAACAAAABTM5MjQwAQgAAAAFAAAAATEBAAAACjE5NzMzODA5MjADAAAAAzE2MAIAAAAEMjE1MAQAAAABMAcAAAAIOS82LzIwMTkIAAAACTYvMzAvMjAxOQkAAAABMIZ46jKFM9cIQQdRe4Uz1wgiQ0lRLk5BU0RBUUdTOk1TRlQuSVFfUkRfRVhQLkZZMjAwOAEAAABLVQAAAgAAAAQ4MTY0</t>
  </si>
  <si>
    <t>AQgAAAAFAAAAATEBAAAACjEzODk3MDAyNDUDAAAAAzE2MAIAAAADMTAwBAAAAAEwBwAAAAg5LzYvMjAxOQgAAAAJNi8zMC8yMDA4CQAAAAEwbSseNIUz1wgWzzZ7hTPXCC1DSVEuTkFTREFRR1M6QUFQTC5JUV9UT1RBTF9MSUFCX0VRVUlUWS5GWTIwMTABAAAAaWEAAAIAAAAFNzUxODMBCAAAAAUAAAABMQEAAAAKMTU3Mzg2NDY0NAMAAAADMTYwAgAAAAQxMDEzBAAAAAEwBwAAAAg5LzYvMjAxOQgAAAAJOS8yNS8yMDEwCQAAAAEwbSseNIUz1whlSQ57hTPXCDBDSVEuTkFTREFRR1M6QUFQTC5JUV9SRVRVUk5fQ09NTU9OX0VRVUlUWS5GWTIwMTEBAAAAaWEAAAIAAAAHNDEuNjczMgEIAAAABQAAAAExAQAAAAoxNjQyNjM5Nzc3AwAAAAMxNjACAAAABTMzMzIwBAAAAAEwBwAAAAg5LzYvMjAxOQgAAAAJOS8yNC8yMDExCQAAAAEw6g4+MIUz1wgW0OR7hTPXCCZDSVEuVFNFOjY3NTIuSVFfTkVUX0RFQlRfRUJJVERBLkZZMjAwOQEAAACx4wQAAwAAAAJOTQEIAAAABQAAAAExAQAAAAoxNDYwMzIxOTkxAwAAAAI3OQIAAAAENDE5MwQAAAABMAcAAAAIOS82LzIwMTkIAAAACTMvMzEvMjAwOQkAAAABMJu1WTGFM9cIqOuae4Uz1wg2Q0lRLk5BU0RBUUdTOklOVEMuSVFfQ0hBTkdFX05FVF9XT1JLSU5HX0NBUElUQUwuRlkyMDA5AQAAAIdSAAACAAAABC00MjABCAAAAAUAAAABMQEAAAAKMTUyMzM5NDgyOQMAAAAD</t>
  </si>
  <si>
    <t>MTYwAgAAAAQ0NDIxBAAAAAEwBwAAAAg5LzYvMjAxOQgAAAAKMTIvMjYvMjAwOQkAAAABMPkpRzaFM9cIt+rseoUz1wgkQ0lRLk5BU0RBUUdTOkFBUEwuSVFfVFJFQVNVUlkuRlkyMDA3AQAAAGlhAAADAAAAAACjSuY0hTPXCC78/3qFM9cIIkNJUS5OQVNEQVFHUzpJTlRDLklRX0VCSVREQS5GWTIwMTcBAAAAh1IAAAIAAAAFMjY1MDQBCAAAAAUAAAABMQEAAAAKMTk0MzUwNTM0OQMAAAADMTYwAgAAAAQ0MDUxBAAAAAEwBwAAAAg5LzYvMjAxOQgAAAAKMTIvMzAvMjAxNwkAAAABMC5DTzWFM9cIGjvceoUz1wgqQ0lRLk5BU0RBUUdTOk1TRlQuSVFfT1RIRVJfQ0xfU1VQUEwuRlkyMDEwAQAAAEtVAAACAAAABDI4OTgBCAAAAAUAAAABMQEAAAAKMTU1NjU2MDc5NQMAAAADMTYwAgAAAAQxMDU3BAAAAAEwBwAAAAg5LzYvMjAxOQgAAAAJNi8zMC8yMDEwCQAAAAEwkgvZM4Uz1whQHyZ7hTPXCCdDSVEuTkFTREFRR1M6SU5UQy5JUV9FQklUX01BUkdJTi5GWTIwMDcBAAAAh1IAAAIAAAAHMjIuNzc4NwEIAAAABQAAAAExAQAAAAoxMzI4ODcxMjc1AwAAAAMxNjACAAAABDQwNTMEAAAAATAHAAAACDkvNi8yMDE5CAAAAAoxMi8yOS8yMDA3CQAAAAEww+zFMIUz1wiTNch7hTPXCB9DSVEuTkFTREFRR1M6QUFQTC5JUV9FQlQuRlkyMDEzAQAAAGlhAAACAAAABTUwMTU1AQgAAAAFAAAAATEBAAAACjE3NjE2MjU5OTYD</t>
  </si>
  <si>
    <t>AAAAAzE2MAIAAAADMTM5BAAAAAEwBwAAAAg5LzYvMjAxOQgAAAAJOS8yOC8yMDEzCQAAAAEwbSseNIUz1wg90hd7hTPXCC5DSVEuTkFTREFRR1M6SU5UQy5JUV9EQVlTX0lOVkVOVE9SWV9PVVQuRlkyMDEwAQAAAIdSAAACAAAACDgwLjQ4NzY4AQgAAAAFAAAAATEBAAAACjE1ODgxNTY5NjADAAAAAzE2MAIAAAAENDAzNQQAAAABMAcAAAAIOS82LzIwMTkIAAAACjEyLzI1LzIwMTAJAAAAATDD7MUwhTPXCDH6zHuFM9cIIUNJUS5OWVNFOkRJUy5JUV9UT1RBTF9MSUFCLkZZMjAxNAEAAABM7AIAAgAAAAUzNTk2MwEIAAAABQAAAAExAQAAAAoxODIwMjYyMTIxAwAAAAMxNjACAAAABDEyNzYEAAAAATAHAAAACDkvNi8yMDE5CAAAAAk5LzI3LzIwMTQJAAAAATCjSuY0hTPXCNAiB3uFM9cIKUNJUS5OQVNEQVFHUzpBQVBMLklRX0VRVUlUWV9NRVRIT0QuRlkyMDA3AQAAAGlhAAADAAAAAACjSuY0hTPXCC78/3qFM9cILUNJUS5OQVNEQVFHUzpBQVBMLklRX1RPVEFMX0RFQlRfRVFVSVRZLkZZMjAxMgEAAABpYQAAAwAAAAAA6g4+MIUz1wjZC+B7hTPXCBxDSVEuTllTRTpESVMuSVFfREFfQ0YuRlkyMDExAQAAAEzsAgACAAAABDE4NDEBCAAAAAUAAAABMQEAAAAKMTY0NjQ4NDczNwMAAAADMTYwAgAAAAQyMTYwBAAAAAEwBwAAAAg5LzYvMjAxOQgAAAAJMTAvMS8yMDExCQAAAAEwLkNPNYUz1wgSJuh6hTPXCB5D</t>
  </si>
  <si>
    <t>SVEuTkFTREFRR1M6QUFQTC5JUV9BUi5GWTIwMTYBAAAAaWEAAAIAAAAFMTU3NTQBCAAAAAUAAAABMQEAAAAKMTkxOTMzNDQ4NAMAAAADMTYwAgAAAAQxMDIxBAAAAAEwBwAAAAg5LzYvMjAxOQgAAAAJOS8yNC8yMDE2CQAAAAEwbSseNIUz1wi04yp7hTPXCCNDSVEuVFNFOjY1MDMuSVFfRUJJVEFfTUFSR0lOLkZZMjAxNQEAAACuVQ0AAgAAAAY3LjM0NjcBCAAAAAUAAAABMQEAAAAKMTc0NjAzNTgzNwMAAAACNzkCAAAABDQ0MTkEAAAAATAHAAAACDkvNi8yMDE5CAAAAAkzLzMxLzIwMTUJAAAAATD6OdQwhTPXCDH6zHuFM9cIH0NJUS5UU0U6NjUwMy5JUV9BUl9UVVJOUy5GWTIwMTgBAAAArlUNAAIAAAAINC4xNzA5NDMBCAAAAAUAAAABMQEAAAAKMTkxMjYxMjI2NAMAAAACNzkCAAAABDQwMDEEAAAAATAHAAAACDkvNi8yMDE5CAAAAAkzLzMxLzIwMTgJAAAAATCRisMwhTPXCDH6zHuFM9cIKENJUS5OQVNEQVFHUzpJTlRDLklRX0VCSVRBX01BUkdJTi5GWTIwMDgBAAAAh1IAAAIAAAAHMjYuMzkyOAEIAAAABQAAAAExAQAAAAoxNDMwNjE0NDg2AwAAAAMxNjACAAAABDQ0MTkEAAAAATAHAAAACDkvNi8yMDE5CAAAAAoxMi8yNy8yMDA4CQAAAAEww+zFMIUz1wh208V7hTPXCCxDSVEuTkFTREFRR1M6R09PRy5MLklRX0dBSU5fSU5WRVNUX0NGLkZZMjAwNwEAAACocQAAAwAAAAAAhnjqMoUz1wgLkFp7hTPX</t>
  </si>
  <si>
    <t>CCZDSVEuTkFTREFRR1M6QUFQTC5JUV9ORVRfQ0hBTkdFLkZZMjAwOQEAAABpYQAAAgAAAAUtNjYxMgEIAAAABQAAAAExAQAAAAoxNDc5NTUxMTk5AwAAAAMxNjACAAAABDIwOTMEAAAAATAHAAAACDkvNi8yMDE5CAAAAAk5LzI2LzIwMDkJAAAAATBtKx40hTPXCAgOE3uFM9cIL0NJUS5OQVNEQVFHUzpHT09HLkwuSVFfQ1VSUkVOVF9QT1JUX0RFQlQuRlkyMDEzAQAAAKhxAAACAAAABDEwMDABCAAAAAUAAAABMQEAAAAKMTc3NTc1Njg3OAMAAAADMTYwAgAAAAQxMjk3BAAAAAEwBwAAAAg5LzYvMjAxOQgAAAAKMTIvMzEvMjAxMwkAAAABMIZ46jKFM9cIfz9re4Uz1wgjQ0lRLk5BU0RBUUdTOk1TRlQuSVFfSU5DX1RBWC5GWTIwMTMBAAAAS1UAAAIAAAAENTE4OQEIAAAABQAAAAExAQAAAAoxNzQ4MTMxNTA1AwAAAAMxNjACAAAAAjc1BAAAAAEwBwAAAAg5LzYvMjAxOQgAAAAJNi8zMC8yMDEzCQAAAAEwkgvZM4Uz1wjiWiF7hTPXCCVDSVEuVFNFOjc5NzQuSVFfTFRfREVCVF9FUVVJVFkuRlkyMDEwAQAAAKRdDQACAAAABjAuMDExNwEIAAAABQAAAAExAQAAAAoxMzgyNDE3OTk2AwAAAAI3OQIAAAAENDA4NQQAAAABMAcAAAAIOS82LzIwMTkIAAAACTMvMzEvMjAxMAkAAAABMJu1WTGFM9cI+g7Be4Uz1wgsQ0lRLk5BU0RBUUdTOk1TRlQuSVFfVE9UQUxfUkVWLkZZMjAxNS4uLi5KUFkBAAAAS1UAAAIAAAAI</t>
  </si>
  <si>
    <t>MTE0NDQ4MzQBCAAAAAUAAAABMQEAAAAKMTg1MTUyNTkxMgMAAAACNzkCAAAAAjI4BAAAAAEwBwAAAAg5LzYvMjAxOQgAAAAJNi8zMC8yMDE1CQAAAAEwx/a+L4Uz1whzpvx7hTPXCCNDSVEuVFNFOjY3NTIuSVFfR1JPU1NfTUFSR0lOLkZZMjAxOAEAAACx4wQAAgAAAAcyOS4zMDU0AQgAAAAFAAAAATEBAAAACjE5NzAwMzg1MjYDAAAAAjc5AgAAAAQ0MDc0BAAAAAEwBwAAAAg5LzYvMjAxOQgAAAAJMy8zMS8yMDE4CQAAAAEwm7VZMYUz1whOJ5Z7hTPXCCBDSVEuTllTRTpESVMuSVFfU1RfSU5WRVNULkZZMjAwOAEAAABM7AIAAwAAAAAALkNPNYUz1wjmrvF6hTPXCCpDSVEuTkFTREFRR1M6SU5UQy5JUV9QUkVGX0RJVl9PVEhFUi5GWTIwMTYBAAAAh1IAAAMAAAAAAC5DTzWFM9cIvUzveoUz1wgfQ0lRLk5ZU0U6RElTLklRX0VCSVRfSU5ULkZZMjAxNQEAAABM7AIAAgAAAAk0OS45MDE4ODYBCAAAAAUAAAABMQEAAAAKMTg2NzI5ODAxOAMAAAADMTYwAgAAAAQ0MTg5BAAAAAEwBwAAAAg5LzYvMjAxOQgAAAAJMTAvMy8yMDE1CQAAAAEw6g4+MIUz1wjNqd17hTPXCCpDSVEuTkFTREFRR1M6QUFQTC5JUV9HQUlOX0FTU0VUU19DRi5GWTIwMTUBAAAAaWEAAAMAAAAAAG0rHjSFM9cIdjQae4Uz1wgnQ0lRLlRTRTo3OTc0LklRX0NGT19DVVJSRU5UX0xJQUIuRlkyMDE3AQAAAKRdDQACAAAACDAuMTAzNzQ4AQgA</t>
  </si>
  <si>
    <t>AAAFAAAAATEBAAAACjE4NDkwMjY5NjQDAAAAAjc5AgAAAAQ0MTg1BAAAAAEwBwAAAAg5LzYvMjAxOQgAAAAJMy8zMS8yMDE3CQAAAAEwm7VZMYUz1wjFwbJ7hTPXCDNDSVEuTkFTREFRR1M6TVNGVC5JUV9NSU5PUklUWV9JTlRFUkVTVF9UT1RBTC5GWTIwMTMBAAAAS1UAAAMAAAAAAJIL2TOFM9cIa2lTe4Uz1wgmQ0lRLk5BU0RBUUdTOkFBUEwuSVFfVE9UQUxfREVCVC5GWTIwMTABAAAAaWEAAAIAAAABMAEIAAAABQAAAAExAQAAAAoxNTczODY0NjQ0AwAAAAMxNjACAAAABDQxNzMEAAAAATAHAAAACDkvNi8yMDE5CAAAAAk5LzI1LzIwMTAJAAAAATBtKx40hTPXCD3SF3uFM9cIK0NJUS5OQVNEQVFHUzpBQVBMLklRX0lOVkVOVE9SWV9UVVJOUy5GWTIwMTUBAAAAaWEAAAIAAAAJNjIuODIwMTc5AQgAAAAFAAAAATEBAAAACjE4NjM5OTY2ODQDAAAAAzE2MAIAAAAENDA4MgQAAAABMAcAAAAIOS82LzIwMTkIAAAACTkvMjYvMjAxNQkAAAABMOoOPjCFM9cI2YLWe4Uz1wghQ0lRLlRTRTo3OTc0LklRX0VCSVREQV9JTlQuRlkyMDE0AQAAAKRdDQADAAAAAACbtVkxhTPXCCGGt3uFM9cIKENJUS5OWVNFOkRJUy5JUV9UT1RBTF9ERUJUX0VRVUlUWS5GWTIwMTYBAAAATOwCAAIAAAAHNDIuNjIxOQEIAAAABQAAAAExAQAAAAoxOTI1Mjk1NDI5AwAAAAMxNjACAAAABDQwMzQEAAAAATAHAAAACDkvNi8yMDE5CAAA</t>
  </si>
  <si>
    <t>AAkxMC8xLzIwMTYJAAAAATDqDj4whTPXCEFH23uFM9cIKENJUS5OWVNFOkRJUy5JUV9HV19JTlRBTl9BTU9SVF9DRi5GWTIwMTcBAAAATOwCAAIAAAADMTk2AQgAAAAFAAAAATEBAAAACjE5MjUyOTUzODUDAAAAAzE2MAIAAAAEMjE4MgQAAAABMAcAAAAIOS82LzIwMTkIAAAACTkvMzAvMjAxNwkAAAABMKNK5jSFM9cIsqsQe4Uz1wgrQ0lRLk5BU0RBUUdTOk1TRlQuSVFfTkVUX0RFQlRfRUJJVERBLkZZMjAxNwEAAABLVQAAAwAAAAJOTQEIAAAABQAAAAExAQAAAAoxOTczMzgwOTUxAwAAAAMxNjACAAAABDQxOTMEAAAAATAHAAAACDkvNi8yMDE5CAAAAAk2LzMwLzIwMTcJAAAAATDH9r4vhTPXCLL263uFM9cINENJUS5OWVNFOkRJUy5JUV9UT1RBTF9PVVRTVEFORElOR19GSUxJTkdfREFURS5GWTIwMTABAAAATOwCAAIAAAALMTg5My41ODM1OTQBBAAAAAUAAAABNQEAAAAKMTU3NzI2MTI1NAIAAAAFMjQxNTMGAAAAATAuQ081hTPXCJv/4HqFM9cIL0NJUS5LT1NFOkEwMDU5MzAuSVFfUkVUVVJOX0NPTU1PTl9FUVVJVFkuRlkyMDA4AQAAANxmAQACAAAABzEwLjA2NjkBCAAAAAUAAAABMQEAAAAKMTM2MDgwNjY4MwMAAAACODUCAAAABTMzMzIwBAAAAAEwBwAAAAg5LzYvMjAxOQgAAAAKMTIvMzEvMjAwOAkAAAABMJGKwzCFM9cIUFzPe4Uz1wgvQ0lRLk5BU0RBUUdTOkdPT0cuTC5JUV9QUk9WX0JBRF9E</t>
  </si>
  <si>
    <t>RUJUU19DRi5GWTIwMDcBAAAAqHEAAAMAAAAAAIZ46jKFM9cIiBxFe4Uz1wgnQ0lRLktPU0U6QTAwNTkzMC5JUV9HUk9TU19NQVJHSU4uRlkyMDA3AQAAANxmAQACAAAABzI4LjA0NTMBCAAAAAUAAAABMQEAAAAKMTM1Mjk0NTUzMAMAAAACODUCAAAABDQwNzQEAAAAATAHAAAACDkvNi8yMDE5CAAAAAoxMi8zMS8yMDA3CQAAAAEwkYrDMIUz1whvvtF7hTPXCC1DSVEuTkFTREFRR1M6SU5UQy5JUV9FQVJOSU5HX0NPX01BUkdJTi5GWTIwMTcBAAAAh1IAAAIAAAAHMTUuMjk3NwEIAAAABQAAAAExAQAAAAoxOTQzNTA1MzQ5AwAAAAMxNjACAAAABDQxODEEAAAAATAHAAAACDkvNi8yMDE5CAAAAAoxMi8zMC8yMDE3CQAAAAEww+zFMIUz1wjZC+B7hTPXCChDSVEuVFNFOjY1MDMuSVFfRUFSTklOR19DT19NQVJHSU4uRlkyMDA4AQAAAK5VDQACAAAABjQuMDU0MwEIAAAABQAAAAExAQAAAAoxNDE4NTE2NzA4AwAAAAI3OQIAAAAENDE4MQQAAAABMAcAAAAIOS82LzIwMTkIAAAACTMvMzEvMjAwOAkAAAABMPo51DCFM9cIrl+we4Uz1wgrQ0lRLlRTRTo2NzU4LklRX1JFVFVSTl9DT01NT05fRVFVSVRZLkZZMjAxMgEAAADtWQAAAgAAAAgtMTkuODg0MgEIAAAABQAAAAExAQAAAAoxNjg0NjI4NzQ2AwAAAAI3OQIAAAAFMzMzMjAEAAAAATAHAAAACDkvNi8yMDE5CAAAAAkzLzMxLzIwMTIJAAAAATB80r0xhTPXCEkS</t>
  </si>
  <si>
    <t>onuFM9cIKkNJUS5OQVNEQVFHUzpJTlRDLklRX0xUX0RFQlRfSVNTVUVELkZZMjAxMwEAAACHUgAAAwAAAAAAVYxJNoUz1wgSJuh6hTPXCB5DSVEuTkFTREFRR1M6SU5UQy5JUV9BUC5GWTIwMTYBAAAAh1IAAAIAAAAEMjQ3NQEIAAAABQAAAAExAQAAAAoxOTQzNTA1MzQ1AwAAAAMxNjACAAAABDEwMTgEAAAAATAHAAAACDkvNi8yMDE5CAAAAAoxMi8zMS8yMDE2CQAAAAEwLkNPNYUz1wgRUNB6hTPXCB5DSVEuTkFTREFRR1M6TVNGVC5JUV9BUi5GWTIwMTABAAAAS1UAAAIAAAAFMTMwMTQBCAAAAAUAAAABMQEAAAAKMTU1NjU2MDc5NQMAAAADMTYwAgAAAAQxMDIxBAAAAAEwBwAAAAg5LzYvMjAxOQgAAAAJNi8zMC8yMDEwCQAAAAEwkgvZM4Uz1whulhx7hTPXCC1DSVEuS09TRTpBMDA1OTMwLklRX0RBWVNfSU5WRU5UT1JZX09VVC5GWTIwMTUBAAAA3GYBAAIAAAAJNTMuMzk2OTQ1AQgAAAAFAAAAATEBAAAACjE4Mjk4NDMwMTEDAAAAAjg1AgAAAAQ0MDM1BAAAAAEwBwAAAAg5LzYvMjAxOQgAAAAKMTIvMzEvMjAxNQkAAAABMMPsxTCFM9cIxpfKe4Uz1wgkQ0lRLk5BU0RBUUdTOkFBUEwuSVFfVE9UQUxfQ0wuRlkyMDA4AQAAAGlhAAACAAAABTExMzYxAQgAAAAFAAAAATEBAAAACjE0MDcxNDczNTQDAAAAAzE2MAIAAAAEMTAwOQQAAAABMAcAAAAIOS82LzIwMTkIAAAACTkvMjcvMjAwOAkAAAABMG0rHjSF</t>
  </si>
  <si>
    <t>M9cIsqsQe4Uz1wgtQ0lRLk5BU0RBUUdTOk1TRlQuSVFfRUFSTklOR19DT19NQVJHSU4uRlkyMDE4AQAAAEtVAAACAAAABzE1LjAxNTQBCAAAAAUAAAABMQEAAAAKMTk3MzM4MDkyMgMAAAADMTYwAgAAAAQ0MTgxBAAAAAEwBwAAAAg5LzYvMjAxOQgAAAAJNi8zMC8yMDE4CQAAAAEwx/a+L4Uz1wjC4fd7hTPXCCBDSVEuTkFTREFRR1M6TVNGVC5JUV9FQklULkZZMjAxNQEAAABLVQAAAgAAAAUyODE3MgEIAAAABQAAAAExAQAAAAoxODUxNTI1OTEyAwAAAAMxNjACAAAAAzQwMAQAAAABMAcAAAAIOS82LzIwMTkIAAAACTYvMzAvMjAxNQkAAAABMJIL2TOFM9cIjvU9e4Uz1wgqQ0lRLk5BU0RBUUdTOkFBUEwuSVFfUFJPVl9CQURfREVCVFMuRlkyMDE0AQAAAGlhAAADAAAAAABtKx40hTPXCFAfJnuFM9cIJ0NJUS5UU0U6Njc1OC5JUV9DQVNIX09QRVIuRlkyMDEzLi4uLkpQWQEAAADtWQAAAgAAAAY0NzYxNjUBCAAAAAUAAAABMQEAAAAKMTc0NTU0NDk0NQMAAAACNzkCAAAABDIwMDYEAAAAATAHAAAACDkvNi8yMDE5CAAAAAkzLzMxLzIwMTMJAAAAATDASK4vhTPXCJuRCHyFM9cIKUNJUS5OQVNEQVFHUzpNU0ZULklRX0lNUEFJUk1FTlRfR1cuRlkyMDE4AQAAAEtVAAADAAAAAACGeOoyhTPXCAuQWnuFM9cIK0NJUS5UU0U6Njc1Mi5JUV9SRVRVUk5fQ09NTU9OX0VRVUlUWS5GWTIwMDkBAAAAseMEAAIAAAAI</t>
  </si>
  <si>
    <t>LTExLjYxMzMBCAAAAAUAAAABMQEAAAAKMTQ2MDMyMTk5MQMAAAACNzkCAAAABTMzMzIwBAAAAAEwBwAAAAg5LzYvMjAxOQgAAAAJMy8zMS8yMDA5CQAAAAEwm7VZMYUz1wgoY5F7hTPXCCVDSVEuTllTRTpESVMuSVFfREFZU19TQUxFU19PVVQuRlkyMDExAQAAAEzsAgACAAAACTQ4LjEyOTE3MgEIAAAABQAAAAExAQAAAAoxNjQ2NDg0NzM3AwAAAAMxNjACAAAABDQwNDIEAAAAATAHAAAACDkvNi8yMDE5CAAAAAkxMC8xLzIwMTEJAAAAATDqDj4whTPXCM2p3XuFM9cIJ0NJUS5OQVNEQVFHUzpBQVBMLklRX1NBTEVfUFBFX0NGLkZZMjAwOQEAAABpYQAAAwAAAAAAbSseNIUz1whlSQ57hTPXCClDSVEuTkFTREFRR1M6R09PRy5MLklRX1NBTEVfUFBFX0NGLkZZMjAxNgEAAACocQAAAgAAAAMyNDABCAAAAAUAAAABMQEAAAAKMTk0MzczOTQ0NgMAAAADMTYwAgAAAAQyMDQyBAAAAAEwBwAAAAg5LzYvMjAxOQgAAAAKMTIvMzEvMjAxNgkAAAABMAZspzKFM9cIJWZye4Uz1wgoQ0lRLk5BU0RBUUdTOklOVEMuSVFfQkFTSUNfV0VJR0hULkZZMjAxOAEAAACHUgAAAgAAAAQ0NjExAC5DTzWFM9cIlBTVeoUz1wgoQ0lRLk5BU0RBUUdTOkFBUEwuSVFfVE9UQUxfQVNTRVRTLkZZMjAwNwEAAABpYQAAAgAAAAUyNTM0NwEIAAAABQAAAAExAQAAAAoxMzEyNDYwNzQyAwAAAAMxNjACAAAABDEwMDcEAAAAATAHAAAACDkv</t>
  </si>
  <si>
    <t>Ni8yMDE5CAAAAAk5LzI5LzIwMDcJAAAAATCjSuY0hTPXCFpz9nqFM9cIKENJUS5OQVNEQVFHUzpHT09HLkwuSVFfQ09NTU9OX1JFUC5GWTIwMTEBAAAAqHEAAAMAAAAAAIZ46jKFM9cIquBJe4Uz1wgpQ0lRLk5BU0RBUUdTOklOVEMuSVFfRUJJVERBX01BUkdJTi5GWTIwMTUBAAAAh1IAAAIAAAAGNDEuNjcxAQgAAAAFAAAAATEBAAAACjE4NzQ3NzMyMjYDAAAAAzE2MAIAAAAENDA0NwQAAAABMAcAAAAIOS82LzIwMTkIAAAACjEyLzI2LzIwMTUJAAAAATDD7MUwhTPXCElu4nuFM9cIK0NJUS5OQVNEQVFHUzpBQVBMLklRX0VYVFJBX0FDQ19JVEVNUy5GWTIwMTABAAAAaWEAAAMAAAAAAG0rHjSFM9cIZUkOe4Uz1wgvQ0lRLk5BU0RBUUdTOkdPT0cuTC5JUV9UT1RBTF9ERUJUX0VCSVREQS5GWTIwMTEBAAAAqHEAAAIAAAAIMC40NDA3MTUBCAAAAAUAAAABMQEAAAAKMTY1NzgxNTE4MgMAAAADMTYwAgAAAAQ0MTkyBAAAAAEwBwAAAAg5LzYvMjAxOQgAAAAKMTIvMzEvMjAxMQkAAAABMMf2vi+FM9cIAkT6e4Uz1wgoQ0lRLk5BU0RBUUdTOkdPT0cuTC5JUV9ORVRfQ0hBTkdFLkZZMjAwOAEAAACocQAAAgAAAAQyNTc1AQgAAAAFAAAAATEBAAAACjE0Mjk0MDIxMDADAAAAAzE2MAIAAAAEMjA5MwQAAAABMAcAAAAIOS82LzIwMTkIAAAACjEyLzMxLzIwMDgJAAAAATCGeOoyhTPXCMRXQHuFM9cILUNJUS5OQVNE</t>
  </si>
  <si>
    <t>QVFHUzpNU0ZULklRX1RPVEFMX0RFQlQuRlkyMDA5Li4uLkpQWQEAAABLVQAAAgAAAAk3MTc2MjEuMjUBCAAAAAUAAAABMQEAAAAKMTQ2NDAwNTY5MAMAAAACNzkCAAAABDQxNzMEAAAAATAHAAAACDkvNi8yMDE5CAAAAAk2LzMwLzIwMDkJAAAAATDASK4vhTPXCItqAXyFM9cIHUNJUS5OWVNFOkRJUy5JUV9HQV9FWFAuRlkyMDE3AQAAAEzsAgADAAAAAACjSuY0hTPXCDznC3uFM9cIKENJUS5OWVNFOkRJUy5JUV9NSU5PUklUWV9JTlRFUkVTVC5GWTIwMTABAAAATOwCAAIAAAAEMTgyMwEIAAAABQAAAAExAQAAAAoxNTc3MjYxMjU0AwAAAAMxNjACAAAABDEwNTIEAAAAATAHAAAACDkvNi8yMDE5CAAAAAkxMC8yLzIwMTAJAAAAATAuQ081hTPXCD2y0nqFM9cII0NJUS5OQVNEQVFHUzpNU0ZULklRX0xUX0RFQlQuRlkyMDE5AQAAAEtVAAACAAAABTY2NjYyAQgAAAAFAAAAATEBAAAACjE5NzMzODA5MjADAAAAAzE2MAIAAAAEMTA0OQQAAAABMAcAAAAIOS82LzIwMTkIAAAACTYvMzAvMjAxOQkAAAABMIZ46jKFM9cI0UJMe4Uz1wgqQ0lRLk5BU0RBUUdTOk1TRlQuSVFfU1BFQ0lBTF9ESVZfQ0YuRlkyMDEyAQAAAEtVAAADAAAAAACSC9kzhTPXCH8KMnuFM9cILUNJUS5OQVNEQVFHUzpHT09HLkwuSVFfU0FMRVNfTUFSS0VUSU5HLkZZMjAxOAEAAACocQAAAgAAAAUxNjMzMwEIAAAABQAAAAExAQAAAAoxOTQz</t>
  </si>
  <si>
    <t>NzM5NDUxAwAAAAMxNjACAAAABTIxNTYxBAAAAAEwBwAAAAg5LzYvMjAxOQgAAAAKMTIvMzEvMjAxOAkAAAABMB7OqTKFM9cIYLOAe4Uz1wglQ0lRLk5BU0RBUUdTOkFBUEwuSVFfTFRfSU5WRVNULkZZMjAxNwEAAABpYQAAAgAAAAYxOTQ3MTQBCAAAAAUAAAABMQEAAAAKMTkxOTMzNDQ4MQMAAAADMTYwAgAAAAQxMDU0BAAAAAEwBwAAAAg5LzYvMjAxOQgAAAAJOS8zMC8yMDE3CQAAAAEwbSseNIUz1wir+B57hTPXCCJDSVEuTllTRTpESVMuSVFfR0FJTl9JTlZFU1QuRlkyMDA3AQAAAEzsAgACAAAABDEwNTIBCAAAAAUAAAABMQEAAAAKMTI3NDA0NDc1NwMAAAADMTYwAgAAAAI2MgQAAAABMAcAAAAIOS82LzIwMTkIAAAACTkvMjkvMjAwNwkAAAABMC5DTzWFM9cI5q7xeoUz1wgnQ0lRLk5BU0RBUUdTOkdPT0cuTC5JUV9TR0FfU1VQUEwuRlkyMDEyAQAAAKhxAAACAAAABDg5NDYBCAAAAAUAAAABMQEAAAAKMTcxODE0NTI3MQMAAAADMTYwAgAAAAMxMDIEAAAAATAHAAAACDkvNi8yMDE5CAAAAAoxMi8zMS8yMDEyCQAAAAEwhnjqMoUz1wgQpU57hTPXCCdDSVEuVFNFOjY3NTguSVFfRUJJVERBX0NBUEVYX0lOVC5GWTIwMTIBAAAA7VkAAAMAAAACTk0BCAAAAAUAAAABMQEAAAAKMTY4NDYyODc0NgMAAAACNzkCAAAABDQxOTEEAAAAATAHAAAACDkvNi8yMDE5CAAAAAkzLzMxLzIwMTIJAAAAATB80r0xhTPX</t>
  </si>
  <si>
    <t>CE4nlnuFM9cIIENJUS5OQVNEQVFHUzpBQVBMLklRX05QUEUuRlkyMDE2AQAAAGlhAAACAAAABTI3MDEwAQgAAAAFAAAAATEBAAAACjE5MTkzMzQ0ODQDAAAAAzE2MAIAAAAEMTAwNAQAAAABMAcAAAAIOS82LzIwMTkIAAAACTkvMjQvMjAxNgkAAAABMG0rHjSFM9cIu2w0e4Uz1wggQ0lRLk5ZU0U6RElTLklRX1BBUlRfVElNRS5GWTIwMTYBAAAATOwCAAMAAAAAAKNK5jSFM9cIC3AVe4Uz1wgiQ0lRLlRTRTo2NTAzLklRX0VCSVRfTUFSR0lOLkZZMjAxMgEAAACuVQ0AAgAAAAY2LjMyODEBCAAAAAUAAAABMQEAAAAKMTY4ODc0NTE4NAMAAAACNzkCAAAABDQwNTMEAAAAATAHAAAACDkvNi8yMDE5CAAAAAkzLzMxLzIwMTIJAAAAATD6OdQwhTPXCFBcz3uFM9cIK0NJUS5OQVNEQVFHUzpJTlRDLklRX05FVF9ERUJUX0VCSVREQS5GWTIwMDkBAAAAh1IAAAMAAAACTk0BCAAAAAUAAAABMQEAAAAKMTUyMzM5NDgyOQMAAAADMTYwAgAAAAQ0MTkzBAAAAAEwBwAAAAg5LzYvMjAxOQgAAAAKMTIvMjYvMjAwOQkAAAABMMPsxTCFM9cIxpfKe4Uz1wguQ0lRLk5BU0RBUUdTOklOVEMuSVFfVE9UQUxfREVCVF9DQVBJVEFMLkZZMjAxNwEAAACHUgAAAgAAAAcyNy45NzkxAQgAAAAFAAAAATEBAAAACjE5NDM1MDUzNDkDAAAAAzE2MAIAAAAENDE4NgQAAAABMAcAAAAIOS82LzIwMTkIAAAACjEyLzMwLzIwMTcJAAAAATDD</t>
  </si>
  <si>
    <t>7MUwhTPXCEFH23uFM9cIKkNJUS5OQVNEQVFHUzpNU0ZULklRX1BSRUZfRElWX09USEVSLkZZMjAwOQEAAABLVQAAAwAAAAAAbSseNIUz1wgWzzZ7hTPXCChDSVEuTkFTREFRR1M6QUFQTC5JUV9GSU5JU0hFRF9JTlYuRlkyMDExAQAAAGlhAAADAAAAAABtKx40hTPXCGVJDnuFM9cIK0NJUS5OQVNEQVFHUzpBQVBMLklRX05FVF9ERUJUX0VCSVREQS5GWTIwMTIBAAAAaWEAAAMAAAACTk0BCAAAAAUAAAABMQEAAAAKMTcwMzMyMzU3MAMAAAADMTYwAgAAAAQ0MTkzBAAAAAEwBwAAAAg5LzYvMjAxOQgAAAAJOS8yOS8yMDEyCQAAAAEw6g4+MIUz1whJbuJ7hTPXCB1DSVEuMC5JUV9GSVhFRF9BU1NFVF9UVVJOUy5GWQUAAAAAAAAACAAAABUoSW52YWxpZCBUaW1lIFBlcmlvZCnH9r4vhTPXCHOm/HuFM9cIJUNJUS5OQVNEQVFHUzpNU0ZULklRX05JX01BUkdJTi5GWTIwMTUBAAAAS1UAAAIAAAAHMTMuMDI5NAEIAAAABQAAAAExAQAAAAoxODUxNTI1OTEyAwAAAAMxNjACAAAABDQwOTQEAAAAATAHAAAACDkvNi8yMDE5CAAAAAk2LzMwLzIwMTUJAAAAATDH9r4vhTPXCEwy53uFM9cIJUNJUS5OQVNEQVFHUzpNU0ZULklRX0NIQU5HRV9BUC5GWTIwMTABAAAAS1UAAAIAAAADODQ0AQgAAAAFAAAAATEBAAAACjE1NTY1NjA3OTUDAAAAAzE2MAIAAAAEMjAxNwQAAAABMAcAAAAIOS82LzIwMTkIAAAACTYvMzAvMjAx</t>
  </si>
  <si>
    <t>MAkAAAABMJIL2TOFM9cIUB8me4Uz1wgpQ0lRLktPU0U6QTAwNTkzMC5JUV9MVF9ERUJUX0VRVUlUWS5GWTIwMDcBAAAA3GYBAAIAAAAGNy4yNzU3AQgAAAAFAAAAATEBAAAACjEzNTI5NDU1MzADAAAAAjg1AgAAAAQ0MDg1BAAAAAEwBwAAAAg5LzYvMjAxOQgAAAAKMTIvMzEvMjAwNwkAAAABMJGKwzCFM9cIb77Re4Uz1wgiQ0lRLk5ZU0U6RElTLklRX1FVSUNLX1JBVElPLkZZMjAxNwEAAABM7AIAAgAAAAgwLjY0NTU3MgEIAAAABQAAAAExAQAAAAoxOTI1Mjk1Mzg1AwAAAAMxNjACAAAABDQxMjEEAAAAATAHAAAACDkvNi8yMDE5CAAAAAk5LzMwLzIwMTcJAAAAATDqDj4whTPXCNkL4HuFM9cIL0NJUS5OQVNEQVFHUzpBQVBMLklRX0lOVEVSRVNUX0lOVkVTVF9JTkMuRlkyMDA3AQAAAGlhAAACAAAAAzY0NwEIAAAABQAAAAExAQAAAAoxMzEyNDYwNzQyAwAAAAMxNjACAAAAAjY1BAAAAAEwBwAAAAg5LzYvMjAxOQgAAAAJOS8yOS8yMDA3CQAAAAEwo0rmNIUz1wgu/P96hTPXCCpDSVEuTkFTREFRR1M6TVNGVC5JUV9TVF9ERUJUX1JFUEFJRC5GWTIwMTQBAAAAS1UAAAMAAAAAAJIL2TOFM9cIjvU9e4Uz1wguQ0lRLk5ZU0U6RElTLklRX01JTk9SSVRZX0lOVEVSRVNUX1RPVEFMLkZZMjAwOAEAAABM7AIAAgAAAAQxMzQ0AQgAAAAFAAAAATEBAAAACjE0MzkyNzg3NzIDAAAAAzE2MAIAAAAEMTMxMgQAAAAB</t>
  </si>
  <si>
    <t>MAcAAAAIOS82LzIwMTkIAAAACTkvMjcvMjAwOAkAAAABMC5DTzWFM9cI5q7xeoUz1wgwQ0lRLk5BU0RBUUdTOkdPT0cuTC5JUV9BU1NFVF9XUklURURPV05fQ0YuRlkyMDE4AQAAAKhxAAACAAAAATYBCAAAAAUAAAABMQEAAAAKMTk0MzczOTQ1MQMAAAADMTYwAgAAAAQyMDE5BAAAAAEwBwAAAAg5LzYvMjAxOQgAAAAKMTIvMzEvMjAxOAkAAAABMB7OqTKFM9cIJWZye4Uz1wgnQ0lRLk5BU0RBUUdTOkdPT0cuTC5JUV9ESVZfU0hBUkUuRlkyMDEzAQAAAKhxAAADAAAAAACGeOoyhTPXCH8/a3uFM9cIIkNJUS5UU0U6Njc1Mi5JUV9RVUlDS19SQVRJTy5GWTIwMTkBAAAAseMEAAIAAAAIMC43MDA1MjYBCAAAAAUAAAABMQEAAAAKMTk3MDAzODUyNwMAAAACNzkCAAAABDQxMjEEAAAAATAHAAAACDkvNi8yMDE5CAAAAAkzLzMxLzIwMTkJAAAAATCbtVkxhTPXCChjkXuFM9cIL0NJUS5LT1NFOkEwMDU5MzAuSVFfTklfQVZBSUxfRVhDTF9NQVJHSU4uRlkyMDEyAQAAANxmAQACAAAABjExLjUyOQEIAAAABQAAAAExAQAAAAoxNjY3NTM0MDE0AwAAAAI4NQIAAAAENDE4MgQAAAABMAcAAAAIOS82LzIwMTkIAAAACjEyLzMxLzIwMTIJAAAAATCRisMwhTPXCK4g1HuFM9cIIkNJUS5UU0U6Nzk3NC5JUV9RVUlDS19SQVRJTy5GWTIwMTIBAAAApF0NAAIAAAAINi40MzA1NDQBCAAAAAUAAAABMQEAAAAKMTU1NTcwNDU4</t>
  </si>
  <si>
    <t>MAMAAAACNzkCAAAABDQxMjEEAAAAATAHAAAACDkvNi8yMDE5CAAAAAkzLzMxLzIwMTIJAAAAATCbtVkxhTPXCFnouXuFM9cIHkNJUS5OQVNEQVFHUzpBQVBMLklRX0dQLkZZMjAwOAEAAABpYQAAAgAAAAUxMzE5NwEIAAAABQAAAAExAQAAAAoxNDA3MTQ3MzU0AwAAAAMxNjACAAAAAjEwBAAAAAEwBwAAAAg5LzYvMjAxOQgAAAAJOS8yNy8yMDA4CQAAAAEwo0rmNIUz1whac/Z6hTPXCC1DSVEuTkFTREFRR1M6TVNGVC5JUV9ERUZfVEFYX0FTU0VUU19MVC5GWTIwMTUBAAAAS1UAAAIAAAADMjI4AQgAAAAFAAAAATEBAAAACjE4NTE1MjU5MTIDAAAAAzE2MAIAAAAEMTAyNgQAAAABMAcAAAAIOS82LzIwMTkIAAAACTYvMzAvMjAxNQkAAAABMIZ46jKFM9cIQQdRe4Uz1wgtQ0lRLk5BU0RBUUdTOk1TRlQuSVFfRUFSTklOR19DT19NQVJHSU4uRlkyMDA4AQAAAEtVAAACAAAABzI5LjI2MzQBCAAAAAUAAAABMQEAAAAKMTM4OTcwMDI0NQMAAAADMTYwAgAAAAQ0MTgxBAAAAAEwBwAAAAg5LzYvMjAxOQgAAAAJNi8zMC8yMDA4CQAAAAEw6g4+MIUz1wjZgtZ7hTPXCCJDSVEuVFNFOjY1MDMuSVFfUVVJQ0tfUkFUSU8uRlkyMDExAQAAAK5VDQADAAAAAAD6OdQwhTPXCG++0XuFM9cIJUNJUS5UU0U6Njc1Mi5JUV9SRVRVUk5fQ0FQSVRBTC5GWTIwMTMBAAAAseMEAAIAAAAGMy4zNTIzAQgAAAAFAAAAATEBAAAACjE3</t>
  </si>
  <si>
    <t>NDQwMzYzOTgDAAAAAjc5AgAAAAQ0MzYzBAAAAAEwBwAAAAg5LzYvMjAxOQgAAAAJMy8zMS8yMDEzCQAAAAEwm7VZMYUz1wgRsJ97hTPXCCxDSVEuTkFTREFRR1M6R09PRy5MLklRX09USEVSX0NBX1NVUFBMLkZZMjAxNAEAAACocQAAAgAAAAM4NzUBCAAAAAUAAAABMQEAAAAKMTgyNjM0NTY4NQMAAAADMTYwAgAAAAQxMDU1BAAAAAEwBwAAAAg5LzYvMjAxOQgAAAAKMTIvMzEvMjAxNAkAAAABMIZ46jKFM9cIzHeFe4Uz1wgsQ0lRLk5BU0RBUUdTOkdPT0cuTC5JUV9HV19JTlRBTl9BTU9SVC5GWTIwMTcBAAAAqHEAAAMAAAAAAAZspzKFM9cI8O57e4Uz1wgrQ0lRLk5BU0RBUUdTOklOVEMuSVFfT1RIRVJfTFRfQVNTRVRTLkZZMjAxMwEAAACHUgAAAgAAAAQxNzg5AQgAAAAFAAAAATEBAAAACjE3NzU5MzAyNzQDAAAAAzE2MAIAAAAEMTA2MAQAAAABMAcAAAAIOS82LzIwMTkIAAAACjEyLzI4LzIwMTMJAAAAATBVjEk2hTPXCMftzXqFM9cIL0NJUS5OQVNEQVFHUzpHT09HLkwuSVFfRklYRURfQVNTRVRfVFVSTlMuRlkyMDA3AQAAAKhxAAACAAAACDUuMTU3ODE2AQgAAAAFAAAAATEBAAAACjEzMjE4Nzk4MzYDAAAAAzE2MAIAAAAENDA2NgQAAAABMAcAAAAIOS82LzIwMTkIAAAACjEyLzMxLzIwMDcJAAAAATDH9r4vhTPXCAJE+nuFM9cIK0NJUS5LT1NFOkEwMDU5MzAuSVFfREFZU19QQVlBQkxFX09VVC5G</t>
  </si>
  <si>
    <t>WTIwMTcBAAAA3GYBAAIAAAAIMjAuOTA0MjgBCAAAAAUAAAABMQEAAAAKMTk0NzU1MTU3OAMAAAACODUCAAAABDQxODMEAAAAATAHAAAACDkvNi8yMDE5CAAAAAoxMi8zMS8yMDE3CQAAAAEww+zFMIUz1wgx+sx7hTPXCB5DSVEuTkFTREFRR1M6SU5UQy5JUV9HVy5GWTIwMTMBAAAAh1IAAAIAAAAFMTA1MTMBCAAAAAUAAAABMQEAAAAKMTc3NTkzMDI3NAMAAAADMTYwAgAAAAQxMTcxBAAAAAEwBwAAAAg5LzYvMjAxOQgAAAAKMTIvMjgvMjAxMwkAAAABMFWMSTaFM9cIvUzveoUz1wglQ0lRLk5ZU0U6RElTLklRX0xUX0RFQlRfRVFVSVRZLkZZMjAxOAEAAABM7AIAAgAAAAczMS42NjM0AQgAAAAFAAAAATEBAAAACjE5MjUyOTU0MDQDAAAAAzE2MAIAAAAENDA4NQQAAAABMAcAAAAIOS82LzIwMTkIAAAACTkvMjkvMjAxOAkAAAABMOoOPjCFM9cIFtDke4Uz1wgeQ0lRLk5BU0RBUUdTOkFBUEwuSVFfTkkuRlkyMDE4AQAAAGlhAAACAAAABTU5NTMxAQgAAAAFAAAAATEBAAAACjE5MTkzMzQ0OTEDAAAAAzE2MAIAAAACMTUEAAAAATAHAAAACDkvNi8yMDE5CAAAAAk5LzI5LzIwMTgJAAAAATBtKx40hTPXCG2TO3uFM9cIJUNJUS5OQVNEQVFHUzpBQVBMLklRX05JX01BUkdJTi5GWTIwMTIBAAAAaWEAAAIAAAAGMjYuNjY1AQgAAAAFAAAAATEBAAAACjE3MDMzMjM1NzADAAAAAzE2MAIAAAAENDA5NAQAAAABMAcA</t>
  </si>
  <si>
    <t>AAAIOS82LzIwMTkIAAAACTkvMjkvMjAxMgkAAAABMOoOPjCFM9cIzande4Uz1wgnQ0lRLk5BU0RBUUdTOklOVEMuSVFfTEVWRVJFRF9GQ0YuRlkyMDE0AQAAAIdSAAACAAAACDkwODYuMzc1AQgAAAAFAAAAATEBAAAACjE4MjgxNjgwNDADAAAAAzE2MAIAAAAENDQyMgQAAAABMAcAAAAIOS82LzIwMTkIAAAACjEyLzI3LzIwMTQJAAAAATAuQ081hTPXCK5h43qFM9cILUNJUS5UU0U6NjUwMS5JUV9DQVNIX0NPTlZFUlNJT04uRlkyMDEzLi4uLkpQWQEAAACbLQIAAgAAAAkxMjAuNDM0NjcBCAAAAAUAAAABMQEAAAAKMTY4NTUyMTcyMgMAAAACNzkCAAAABDQxODQEAAAAATAHAAAACDkvNi8yMDE5CAAAAAkzLzMxLzIwMTMJAAAAATDASK4vhTPXCAJE+nuFM9cIIkNJUS5UU0U6Njc1OC5JUV9FQklUX01BUkdJTi5GWTIwMDkBAAAA7VkAAAIAAAAHLTEuNDIwOQEIAAAABQAAAAExAQAAAAoxNDU5NTI4NzQ4AwAAAAI3OQIAAAAENDA1MwQAAAABMAcAAAAIOS82LzIwMTkIAAAACTMvMzEvMjAwOQkAAAABMHzSvTGFM9cIrtame4Uz1wgtQ0lRLk5ZU0U6RElTLklRX09USEVSX0lOVkVTVF9BQ1RfU1VQUEwuRlkyMDA3AQAAAEzsAgACAAAAAjE4AQgAAAAFAAAAATEBAAAACjEyNzQwNDQ3NTcDAAAAAzE2MAIAAAAEMjA1MQQAAAABMAcAAAAIOS82LzIwMTkIAAAACTkvMjkvMjAwNwkAAAABMC5DTzWFM9cIGjvceoUz</t>
  </si>
  <si>
    <t>1wgfQ0lRLk5BU0RBUUdTOkFBUEwuSVFfUkVWLkZZMjAxMgEAAABpYQAAAgAAAAYxNTY1MDgBCAAAAAUAAAABMQEAAAAKMTcwMzMyMzU3MAMAAAADMTYwAgAAAAMxMTIEAAAAATAHAAAACDkvNi8yMDE5CAAAAAk5LzI5LzIwMTIJAAAAATBtKx40hTPXCAgOE3uFM9cIKUNJUS5OQVNEQVFHUzpJTlRDLklRX0NBU0hfSU5URVJFU1QuRlkyMDE2AQAAAIdSAAACAAAAAzY4MgEIAAAABQAAAAExAQAAAAoxOTQzNTA1MzQ1AwAAAAMxNjACAAAABDMwMjgEAAAAATAHAAAACDkvNi8yMDE5CAAAAAoxMi8zMS8yMDE2CQAAAAEwLkNPNYUz1wgRUNB6hTPXCCBDSVEuTkFTREFRR1M6SU5UQy5JUV9OUFBFLkZZMjAxMwEAAACHUgAAAgAAAAUzMTQyOAEIAAAABQAAAAExAQAAAAoxNzc1OTMwMjc0AwAAAAMxNjACAAAABDEwMDQEAAAAATAHAAAACDkvNi8yMDE5CAAAAAoxMi8yOC8yMDEzCQAAAAEwVYxJNoUz1wje2Nl6hTPXCClDSVEuTkFTREFRR1M6QUFQTC5JUV9DT01NT05fSVNTVUVELkZZMjAxNAEAAABpYQAAAgAAAAM3MzABCAAAAAUAAAABMQEAAAAKMTgxNDY2OTE4NwMAAAADMTYwAgAAAAQyMTY5BAAAAAEwBwAAAAg5LzYvMjAxOQgAAAAJOS8yNy8yMDE0CQAAAAEwbSseNIUz1wh2NBp7hTPXCCRDSVEuVFNFOjY1MDMuSVFfRUJJVERBLkZZMjAxNy4uLi5KUFkBAAAArlUNAAIAAAAGNDI5NzM2AQgAAAAFAAAAATEB</t>
  </si>
  <si>
    <t>AAAACjE5MTI2MTIyNDYDAAAAAjc5AgAAAAQ0MDUxBAAAAAEwBwAAAAg5LzYvMjAxOQgAAAAJMy8zMS8yMDE3CQAAAAEwwEiuL4Uz1wiLagF8hTPXCBtDSVEuTllTRTpESVMuSVFfQVBJQy5GWTIwMTEBAAAATOwCAAMAAAAAAC5DTzWFM9cIrmHjeoUz1wgiQ0lRLk5BU0RBUUdTOkFBUEwuSVFfQ09NTU9OLkZZMjAxMwEAAABpYQAAAgAAAAUxOTc2NAEIAAAABQAAAAExAQAAAAoxNzYxNjI1OTk2AwAAAAMxNjACAAAABDExMDMEAAAAATAHAAAACDkvNi8yMDE5CAAAAAk5LzI4LzIwMTMJAAAAATBtKx40hTPXCLtsNHuFM9cIJkNJUS5OQVNEQVFHUzpJTlRDLklRX0NBU0hfRVFVSVYuRlkyMDEwAQAAAIdSAAACAAAABDU0OTgBCAAAAAUAAAABMQEAAAAKMTU4ODE1Njk2MAMAAAADMTYwAgAAAAQxMDk2BAAAAAEwBwAAAAg5LzYvMjAxOQgAAAAKMTIvMjUvMjAxMAkAAAABMPkpRzaFM9cIPbLSeoUz1wglQ0lRLk5BU0RBUUdTOkFBUEwuSVFfQlVJTERJTkdTLkZZMjAxNAEAAABpYQAAAwAAAAAAbSseNIUz1wi04yp7hTPXCB5DSVEuTllTRTpESVMuSVFfV0lQX0lOVi5GWTIwMTcBAAAATOwCAAMAAAAAAKNK5jSFM9cIsqsQe4Uz1wgjQ0lRLk5BU0RBUUdTOkdPT0cuTC5JUV9DQVBFWC5GWTIwMDgBAAAAqHEAAAIAAAAFLTIzNTkBCAAAAAUAAAABMQEAAAAKMTQyOTQwMjEwMAMAAAADMTYwAgAAAAQyMDIxBAAAAAEw</t>
  </si>
  <si>
    <t>BwAAAAg5LzYvMjAxOQgAAAAKMTIvMzEvMjAwOAkAAAABMIZ46jKFM9cIxFdAe4Uz1wgYQ0lRLjAuSVFfRUJJVEFfTUFSR0lOLkZZBQAAAAAAAAAIAAAAFShJbnZhbGlkIFRpbWUgUGVyaW9kKcf2vi+FM9cIi2oBfIUz1wgsQ0lRLk5BU0RBUUdTOkdPT0cuTC5JUV9SRVRVUk5fQ0FQSVRBTC5GWTIwMDkBAAAAqHEAAAIAAAAGMTYuMTczAQgAAAAFAAAAATEBAAAACjE0OTEzMjQzNzgDAAAAAzE2MAIAAAAENDM2MwQAAAABMAcAAAAIOS82LzIwMTkIAAAACjEyLzMxLzIwMDkJAAAAATDH9r4vhTPXCHOU6XuFM9cIK0NJUS5OWVNFOkRJUy5JUV9SRVRVUk5fQ09NTU9OX0VRVUlUWS5GWTIwMTcBAAAATOwCAAIAAAAHMjEuMjM0MwEIAAAABQAAAAExAQAAAAoxOTI1Mjk1Mzg1AwAAAAMxNjACAAAABTMzMzIwBAAAAAEwBwAAAAg5LzYvMjAxOQgAAAAJOS8zMC8yMDE3CQAAAAEw6g4+MIUz1whBR9t7hTPXCCRDSVEuTllTRTpESVMuSVFfRVFVSVRZX01FVEhPRC5GWTIwMDkBAAAATOwCAAIAAAAEMjE3MwEIAAAABQAAAAExAQAAAAoxNDgyOTc2MDY4AwAAAAMxNjACAAAABDMwNjMEAAAAATAHAAAACDkvNi8yMDE5CAAAAAkxMC8zLzIwMDkJAAAAATAuQ081hTPXCJ9213qFM9cIKUNJUS5OQVNEQVFHUzpHT09HLkwuSVFfQVNTRVRfVFVSTlMuRlkyMDA5AQAAAKhxAAACAAAACDAuNjU0NTY2AQgAAAAFAAAAATEBAAAA</t>
  </si>
  <si>
    <t>CjE0OTEzMjQzNzgDAAAAAzE2MAIAAAAENDE3NwQAAAABMAcAAAAIOS82LzIwMTkIAAAACjEyLzMxLzIwMDkJAAAAATDH9r4vhTPXCHOU6XuFM9cIIENJUS5UU0U6Nzk3NC5JUV9OSV9NQVJHSU4uRlkyMDExAQAAAKRdDQACAAAABjcuNjUyMwEIAAAABQAAAAExAQAAAAoxNDYyNzEyMjg3AwAAAAI3OQIAAAAENDA5NAQAAAABMAcAAAAIOS82LzIwMTkIAAAACTMvMzEvMjAxMQkAAAABMJu1WTGFM9cIoEq8e4Uz1wgkQ0lRLk5ZU0U6RElTLklRX0VCSVREQS5GWTIwMTAuLi4uSlBZAQAAAEzsAgACAAAACjcwMjY3My4zMzUBCAAAAAUAAAABMQEAAAAKMTU3NzI2MTI1NAMAAAACNzkCAAAABDQwNTEEAAAAATAHAAAACDkvNi8yMDE5CAAAAAkxMC8yLzIwMTAJAAAAATDASK4vhTPXCGYI/3uFM9cIKUNJUS5OQVNEQVFHUzpBQVBMLklRX0NPTU1PTl9ESVZfQ0YuRlkyMDExAQAAAGlhAAADAAAAAABtKx40hTPXCNAiB3uFM9cIKENJUS5OQVNEQVFHUzpHT09HLkwuSVFfRUFSTklOR19DTy5GWTIwMDgBAAAAqHEAAAIAAAAENDIyNwEIAAAABQAAAAExAQAAAAoxNDI5NDAyMTAwAwAAAAMxNjACAAAAATcEAAAAATAHAAAACDkvNi8yMDE5CAAAAAoxMi8zMS8yMDA4CQAAAAEwhnjqMoUz1wjJtmF7hTPXCCBDSVEuTkFTREFRR1M6R09PRy5MLklRX0FFLkZZMjAxNgEAAACocQAAAgAAAAQ4ODY0AQgAAAAFAAAAATEBAAAA</t>
  </si>
  <si>
    <t>CjE5NDM3Mzk0NDYDAAAAAzE2MAIAAAAEMTAxNgQAAAABMAcAAAAIOS82LzIwMTkIAAAACjEyLzMxLzIwMTYJAAAAATAGbKcyhTPXCCSibXuFM9cINkNJUS5OQVNEQVFHUzpNU0ZULklRX0NIQU5HRV9ORVRfV09SS0lOR19DQVBJVEFMLkZZMjAwOQEAAABLVQAAAgAAAAQxMzY2AQgAAAAFAAAAATEBAAAACjE0NjQwMDU2OTADAAAAAzE2MAIAAAAENDQyMQQAAAABMAcAAAAIOS82LzIwMTkIAAAACTYvMzAvMjAwOQkAAAABMJIL2TOFM9cIMb0je4Uz1wglQ0lRLk5BU0RBUUdTOk1TRlQuSVFfVE9UQUxfUkVWLkZZMjAxMQEAAABLVQAAAgAAAAU2OTk0MwEIAAAABQAAAAExAQAAAAoxNjI4NjI0NzA2AwAAAAMxNjACAAAAAjI4BAAAAAEwBwAAAAg5LzYvMjAxOQgAAAAJNi8zMC8yMDExCQAAAAEwkgvZM4Uz1wjiWiF7hTPXCCxDSVEuTkFTREFRR1M6R09PRy5MLklRX0NBUElUQUxfTEVBU0VTLkZZMjAxMgEAAACocQAAAwAAAAAAhnjqMoUz1wjEV0B7hTPXCB5DSVEuTkFTREFRR1M6QUFQTC5JUV9BRS5GWTIwMTYBAAAAaWEAAAIAAAAFMjE4NjQBCAAAAAUAAAABMQEAAAAKMTkxOTMzNDQ4NAMAAAADMTYwAgAAAAQxMDE2BAAAAAEwBwAAAAg5LzYvMjAxOQgAAAAJOS8yNC8yMDE2CQAAAAEwbSseNIUz1wgvMTl7hTPXCCJDSVEuTkFTREFRR1M6R09PRy5MLklRX0NPR1MuRlkyMDEwAQAAAKhxAAACAAAABTEwNDE3</t>
  </si>
  <si>
    <t>AQgAAAAFAAAAATEBAAAACjE1ODU1NDU1MDcDAAAAAzE2MAIAAAACMzQEAAAAATAHAAAACDkvNi8yMDE5CAAAAAoxMi8zMS8yMDEwCQAAAAEwhnjqMoUz1wjJtmF7hTPXCCNDSVEuTkFTREFRR1M6QUFQTC5JUV9aX1NDT1JFLkZZMjAxOAEAAABpYQAAAgAAAAgzLjc5ODQ0NgEIAAAABQAAAAExAQAAAAoxOTE5MzM0NDkxAwAAAAMxNjACAAAABjEwMDEyMwQAAAABMAcAAAAIOS82LzIwMTkIAAAACTkvMjkvMjAxOAkAAAABMOoOPjCFM9cI2Qvge4Uz1wghQ0lRLk5ZU0U6RElTLklRX0NBU0hfRklOQU4uRlkyMDEzAQAAAEzsAgACAAAABS00MjE0AQgAAAAFAAAAATEBAAAACjE3NjY4ODAxOTkDAAAAAzE2MAIAAAAEMjAwNAQAAAABMAcAAAAIOS82LzIwMTkIAAAACTkvMjgvMjAxMwkAAAABMC5DTzWFM9cI55n9eoUz1wgoQ0lRLk5ZU0U6RElTLklRX1RPVEFMX0RFQlRfRUJJVERBLkZZMjAwOQEAAABM7AIAAgAAAAgxLjc2NDA1NQEIAAAABQAAAAExAQAAAAoxNDgyOTc2MDY4AwAAAAMxNjACAAAABDQxOTIEAAAAATAHAAAACDkvNi8yMDE5CAAAAAkxMC8zLzIwMDkJAAAAATDqDj4whTPXCBPl2HuFM9cIOENJUS5OQVNEQVFHUzpNU0ZULklRX0NIQU5HRV9PVEhFUl9ORVRfT1BFUl9BU1NFVFMuRlkyMDEyAQAAAEtVAAACAAAAAzgyOQEIAAAABQAAAAExAQAAAAoxNjg4OTUwOTgyAwAAAAMxNjACAAAABDIwNDUE</t>
  </si>
  <si>
    <t>AAAAATAHAAAACDkvNi8yMDE5CAAAAAk2LzMwLzIwMTIJAAAAATCSC9kzhTPXCOJaIXuFM9cIHkNJUS5OQVNEQVFHUzpBQVBMLklRX1JFLkZZMjAxMQEAAABpYQAAAgAAAAU2Mjg0MQEIAAAABQAAAAExAQAAAAoxNjQyNjM5Nzc3AwAAAAMxNjACAAAABDEyMjIEAAAAATAHAAAACDkvNi8yMDE5CAAAAAk5LzI0LzIwMTEJAAAAATBtKx40hTPXCNjABHuFM9cIIUNJUS5OQVNEQVFHUzpHT09HLkwuSVFfQ0lQLkZZMjAxNwEAAACocQAAAgAAAAUxMDQ5MQEIAAAABQAAAAExAQAAAAoxOTQzNzM5NDU5AwAAAAMxNjACAAAABDMwMzMEAAAAATAHAAAACDkvNi8yMDE5CAAAAAoxMi8zMS8yMDE3CQAAAAEwBmynMoUz1whF3Wh7hTPXCCxDSVEuTkFTREFRR1M6R09PRy5MLklRX1NUX0RFQlRfSVNTVUVELkZZMjAwOQEAAACocQAAAwAAAAAAhnjqMoUz1wjYLVh7hTPXCC9DSVEuTkFTREFRR1M6QUFQTC5JUV9UT1RBTF9DT01NT05fRVFVSVRZLkZZMjAxMgEAAABpYQAAAgAAAAYxMTgyMTABCAAAAAUAAAABMQEAAAAKMTcwMzMyMzU3MAMAAAADMTYwAgAAAAQxMDA2BAAAAAEwBwAAAAg5LzYvMjAxOQgAAAAJOS8yOS8yMDEyCQAAAAEwbSseNIUz1whulhx7hTPXCB1DSVEuTllTRTpESVMuSVFfRUJJVERBLkZZMjAxNwEAAABM7AIAAgAAAAUxNjc3MAEIAAAABQAAAAExAQAAAAoxOTI1Mjk1Mzg1AwAAAAMxNjACAAAABDQw</t>
  </si>
  <si>
    <t>NTEEAAAAATAHAAAACDkvNi8yMDE5CAAAAAk5LzMwLzIwMTcJAAAAATCjSuY0hTPXCGReAnuFM9cIMUNJUS5OQVNEQVFHUzpNU0ZULklRX0RFQlRfRVFVSVZfT1BFUl9MRUFTRS5GWTIwMTcBAAAAS1UAAAIAAAAFMTEyOTYBCAAAAAUAAAABMQEAAAAKMTk3MzM4MDk1MQMAAAADMTYwAgAAAAUyMTY3MQQAAAABMAcAAAAIOS82LzIwMTkIAAAACTYvMzAvMjAxNwkAAAABMIZ46jKFM9cIjvU9e4Uz1wgmQ0lRLk5BU0RBUUdTOklOVEMuSVFfQ0FTSF9FUVVJVi5GWTIwMTIBAAAAh1IAAAIAAAAEODQ3OAEIAAAABQAAAAExAQAAAAoxNzE4ODUwNjA1AwAAAAMxNjACAAAABDEwOTYEAAAAATAHAAAACDkvNi8yMDE5CAAAAAoxMi8yOS8yMDEyCQAAAAEwVYxJNoUz1wg9stJ6hTPXCCVDSVEuTkFTREFRR1M6TVNGVC5JUV9TR0FfU1VQUEwuRlkyMDE3AQAAAEtVAAACAAAABTE5OTQyAQgAAAAFAAAAATEBAAAACjE5NzMzODA5NTEDAAAAAzE2MAIAAAADMTAyBAAAAAEwBwAAAAg5LzYvMjAxOQgAAAAJNi8zMC8yMDE3CQAAAAEwhnjqMoUz1wjRQkx7hTPXCCRDSVEuTkFTREFRR1M6QUFQTC5JUV9FQklUX0lOVC5GWTIwMDgBAAAAaWEAAAMAAAAAAOoOPjCFM9cITDLne4Uz1wgtQ0lRLk5BU0RBUUdTOk1TRlQuSVFfTUlOT1JJVFlfSU5URVJFU1QuRlkyMDEyAQAAAEtVAAADAAAAAACSC9kzhTPXCFGoL3uFM9cIJUNJUS5U</t>
  </si>
  <si>
    <t>U0U6NjUwMy5JUV9EQVlTX1NBTEVTX09VVC5GWTIwMTMBAAAArlUNAAIAAAAIOTguNDk2NzEBCAAAAAUAAAABMQEAAAAKMTY4ODc0NTA5MwMAAAACNzkCAAAABDQwNDIEAAAAATAHAAAACDkvNi8yMDE5CAAAAAkzLzMxLzIwMTMJAAAAATD6OdQwhTPXCG++0XuFM9cIK0NJUS5LT1NFOkEwMDU5MzAuSVFfQ0FTSF9PUEVSLkZZMjAxNy4uLi5KUFkBAAAA3GYBAAIAAAANNjU1NDIyOS43Nzg5OAEIAAAABQAAAAExAQAAAAoxOTQ3NTUxNTc4AwAAAAI3OQIAAAAEMjAwNgQAAAABMAcAAAAIOS82LzIwMTkIAAAACjEyLzMxLzIwMTcJAAAAATDASK4vhTPXCGrzCnyFM9cIJ0NJUS5OQVNEQVFHUzpHT09HLkwuSVFfRElWRVNUX0NGLkZZMjAxOAEAAACocQAAAwAAAAAAHs6pMoUz1wjMd4V7hTPXCCpDSVEuTkFTREFRR1M6QUFQTC5JUV9MVF9ERUJUX1JFUEFJRC5GWTIwMTIBAAAAaWEAAAMAAAAAAG0rHjSFM9cIZF4Ce4Uz1wgnQ0lRLk5ZU0U6RElTLklRX0NBU0hfT1BFUi5GWTIwMTcuLi4uSlBZAQAAAEzsAgACAAAACzEzODk4ODMuNTE1AQgAAAAFAAAAATEBAAAACjE5MjUyOTUzODUDAAAAAjc5AgAAAAQyMDA2BAAAAAEwBwAAAAg5LzYvMjAxOQgAAAAJOS8zMC8yMDE3CQAAAAEwwEiuL4Uz1whq8wp8hTPXCDVDSVEuTkFTREFRR1M6SU5UQy5JUV9UT1RBTF9PVVRTVEFORElOR19CU19EQVRFLkZZMjAxNgEAAACH</t>
  </si>
  <si>
    <t>UgAAAgAAAAQ0NzMwAQQAAAAFAAAAATUBAAAACjE5NDM1MDUzNDUCAAAABTI0MTUyBgAAAAEwLkNPNYUz1wgRUNB6hTPXCChDSVEuVFNFOjY3NTIuSVFfRklYRURfQVNTRVRfVFVSTlMuRlkyMDA4AQAAALHjBAACAAAACDUuMzM1MTg3AQgAAAAFAAAAATEBAAAACjE0NDU3MDY2NjcDAAAAAjc5AgAAAAQ0MDY2BAAAAAEwBwAAAAg5LzYvMjAxOQgAAAAJMy8zMS8yMDA4CQAAAAEwm7VZMYUz1wgoY5F7hTPXCCNDSVEuTkFTREFRR1M6SU5UQy5JUV9MVF9ERUJULkZZMjAxNAEAAACHUgAAAgAAAAUxMjA1OQEIAAAABQAAAAExAQAAAAoxODI4MTY4MDQwAwAAAAMxNjACAAAABDEwNDkEAAAAATAHAAAACDkvNi8yMDE5CAAAAAoxMi8yNy8yMDE0CQAAAAEwLkNPNYUz1wiuYeN6hTPXCCxDSVEuTkFTREFRR1M6R09PRy5MLklRX09USEVSX09QRVJfQUNULkZZMjAxNQEAAACocQAAAgAAAAIzMwEIAAAABQAAAAExAQAAAAoxODczMjI1MjE0AwAAAAMxNjACAAAABDIwNDcEAAAAATAHAAAACDkvNi8yMDE5CAAAAAoxMi8zMS8yMDE1CQAAAAEwBmynMoUz1wgkom17hTPXCCZDSVEuTllTRTpESVMuSVFfRVhUUkFfQUNDX0lURU1TLkZZMjAxMAEAAABM7AIAAwAAAAAALkNPNYUz1wjhw+V6hTPXCCVDSVEuTllTRTpESVMuSVFfQkFTSUNfRVBTX0VYQ0wuRlkyMDE2AQAAAEzsAgACAAAACDUuNzY0ODg2AQgAAAAFAAAAATEB</t>
  </si>
  <si>
    <t>AAAACjE5MjUyOTU0MjkDAAAAAzE2MAIAAAAEMzA2NAQAAAABMAcAAAAIOS82LzIwMTkIAAAACTEwLzEvMjAxNgkAAAABMKNK5jSFM9cIZF4Ce4Uz1wgfQ0lRLk5BU0RBUUdTOklOVEMuSVFfRUJULkZZMjAxMwEAAACHUgAAAgAAAAUxMjYxMQEIAAAABQAAAAExAQAAAAoxNzc1OTMwMjc0AwAAAAMxNjACAAAAAzEzOQQAAAABMAcAAAAIOS82LzIwMTkIAAAACjEyLzI4LzIwMTMJAAAAATBVjEk2hTPXCMftzXqFM9cILkNJUS5UU0U6Njc1Mi5JUV9UT1RBTF9MSUFCX1RPVEFMX0FTU0VUUy5GWTIwMTMBAAAAseMEAAIAAAAGNzUuODM3AQgAAAAFAAAAATEBAAAACjE3NDQwMzYzOTgDAAAAAjc5AgAAAAQ0MTg4BAAAAAEwBwAAAAg5LzYvMjAxOQgAAAAJMy8zMS8yMDEzCQAAAAEwm7VZMYUz1wgAOal7hTPXCCRDSVEuTllTRTpESVMuSVFfRVFVSVRZX01FVEhPRC5GWTIwMTIBAAAATOwCAAIAAAAEMjQzOAEIAAAABQAAAAExAQAAAAoxNzA4MDA0MDQyAwAAAAMxNjACAAAABDMwNjMEAAAAATAHAAAACDkvNi8yMDE5CAAAAAk5LzI5LzIwMTIJAAAAATAuQ081hTPXCGVJDnuFM9cIKUNJUS5OQVNEQVFHUzpBQVBMLklRX0NVUlJFTlRfUkFUSU8uRlkyMDA5AQAAAGlhAAACAAAACDIuNzQyNDgyAQgAAAAFAAAAATEBAAAACjE0Nzk1NTExOTkDAAAAAzE2MAIAAAAENDAzMAQAAAABMAcAAAAIOS82LzIwMTkIAAAACTkv</t>
  </si>
  <si>
    <t>MjYvMjAwOQkAAAABMOoOPjCFM9cIzande4Uz1wgtQ0lRLk5BU0RBUUdTOklOVEMuSVFfVE9UQUxfREVCVF9FUVVJVFkuRlkyMDE2AQAAAIdSAAACAAAABzM4LjE3NjgBCAAAAAUAAAABMQEAAAAKMTk0MzUwNTM0NQMAAAADMTYwAgAAAAQ0MDM0BAAAAAEwBwAAAAg5LzYvMjAxOQgAAAAKMTIvMzEvMjAxNgkAAAABMMPsxTCFM9cIriDUe4Uz1wggQ0lRLk5BU0RBUUdTOk1TRlQuSVFfQVBJQy5GWTIwMTUBAAAAS1UAAAMAAAAAAIZ46jKFM9cIC5Bae4Uz1wgwQ0lRLktPU0U6QTAwNTkzMC5JUV9ORVRfREVCVF9FQklUREFfQ0FQRVguRlkyMDEyAQAAANxmAQADAAAAAk5NAQgAAAAFAAAAATEBAAAACjE2Njc1MzQwMTQDAAAAAjg1AgAAAAUyMzMxNAQAAAABMAcAAAAIOS82LzIwMTkIAAAACjEyLzMxLzIwMTIJAAAAATCRisMwhTPXCK4g1HuFM9cIK0NJUS5LT1NFOkEwMDU5MzAuSVFfQ0ZPX0NVUlJFTlRfTElBQi5GWTIwMTABAAAA3GYBAAIAAAAIMC41OTY0OTMBCAAAAAUAAAABMQEAAAAKMTUzMzIwMzI2MgMAAAACODUCAAAABDQxODUEAAAAATAHAAAACDkvNi8yMDE5CAAAAAoxMi8zMS8yMDEwCQAAAAEwkYrDMIUz1whvvtF7hTPXCCtDSVEuTkFTREFRR1M6SU5UQy5JUV9ERUZfVEFYX0xJQUJfTFQuRlkyMDE1AQAAAIdSAAACAAAAAzk1NAEIAAAABQAAAAExAQAAAAoxODc0NzczMjI2AwAAAAMxNjACAAAA</t>
  </si>
  <si>
    <t>BDEwMjcEAAAAATAHAAAACDkvNi8yMDE5CAAAAAoxMi8yNi8yMDE1CQAAAAEwLkNPNYUz1whJnd56hTPXCCFDSVEuTkFTREFRR1M6R09PRy5MLklRX1JFVi5GWTIwMDgBAAAAqHEAAAIAAAAFMjE3OTYBCAAAAAUAAAABMQEAAAAKMTQyOTQwMjEwMAMAAAADMTYwAgAAAAMxMTIEAAAAATAHAAAACDkvNi8yMDE5CAAAAAoxMi8zMS8yMDA4CQAAAAEwhnjqMoUz1whraVN7hTPXCC5DSVEuTllTRTpESVMuSVFfVE9UQUxfREVCVF9FQklUREFfQ0FQRVguRlkyMDE4AQAAAEzsAgACAAAACDEuNTU5NzM5AQgAAAAFAAAAATEBAAAACjE5MjUyOTU0MDQDAAAAAzE2MAIAAAAFMjMzMTMEAAAAATAHAAAACDkvNi8yMDE5CAAAAAk5LzI5LzIwMTgJAAAAATDqDj4whTPXCNmC1nuFM9cIL0NJUS5OQVNEQVFHUzpBQVBMLklRX09USEVSX1VOVVNVQUxfU1VQUEwuRlkyMDExAQAAAGlhAAADAAAAAABtKx40hTPXCC78/3qFM9cILUNJUS5OQVNEQVFHUzpBQVBMLklRX0VBUk5JTkdfQ09fTUFSR0lOLkZZMjAxMwEAAABpYQAAAgAAAAcyMS42NzA0AQgAAAAFAAAAATEBAAAACjE3NjE2MjU5OTYDAAAAAzE2MAIAAAAENDE4MQQAAAABMAcAAAAIOS82LzIwMTkIAAAACTkvMjgvMjAxMwkAAAABMOoOPjCFM9cI2Qvge4Uz1wgkQ0lRLk5BU0RBUUdTOk1TRlQuSVFfVE9UQUxfQ0EuRlkyMDE5AQAAAEtVAAACAAAABjE3NTU1MgEIAAAA</t>
  </si>
  <si>
    <t>BQAAAAExAQAAAAoxOTczMzgwOTIwAwAAAAMxNjACAAAABDEwMDgEAAAAATAHAAAACDkvNi8yMDE5CAAAAAk2LzMwLzIwMTkJAAAAATCGeOoyhTPXCL1+R3uFM9cIIkNJUS5OQVNEQVFHUzpHT09HLkwuSVFfTlBQRS5GWTIwMTUBAAAAqHEAAAIAAAAFMjkwMTYBCAAAAAUAAAABMQEAAAAKMTg3MzIyNTIxNAMAAAADMTYwAgAAAAQxMDA0BAAAAAEwBwAAAAg5LzYvMjAxOQgAAAAKMTIvMzEvMjAxNQkAAAABMAZspzKFM9cI8O57e4Uz1wgtQ0lRLk5BU0RBUUdTOkdPT0cuTC5JUV9ORVRfREVCVF9JU1NVRUQuRlkyMDEwAQAAAKhxAAACAAAABDM0NjMBCAAAAAUAAAABMQEAAAAKMTU4NTU0NTUwNwMAAAADMTYwAgAAAAQyMDAzBAAAAAEwBwAAAAg5LzYvMjAxOQgAAAAKMTIvMzEvMjAxMAkAAAABMIZ46jKFM9cIKvJce4Uz1wgeQ0lRLlRTRTo2NzUyLklRX1pfU0NPUkUuRlkyMDE1AQAAALHjBAACAAAABzIuMzM4NzcBCAAAAAUAAAABMQEAAAAKMTc5NzUyMDQyNwMAAAACNzkCAAAABjEwMDEyMwQAAAABMAcAAAAIOS82LzIwMTkIAAAACTMvMzEvMjAxNQkAAAABMJu1WTGFM9cIqOuae4Uz1wgrQ0lRLk5ZU0U6RElTLklRX01JTk9SSVRZX0lOVEVSRVNUX0NGLkZZMjAxMQEAAABM7AIAAwAAAAAALkNPNYUz1wifdtd6hTPXCCRDSVEuTllTRTpESVMuSVFfRUJJVERBX01BUkdJTi5GWTIwMTMBAAAATOwCAAIAAAAH</t>
  </si>
  <si>
    <t>MjUuODQ3NQEIAAAABQAAAAExAQAAAAoxNzY2ODgwMTk5AwAAAAMxNjACAAAABDQwNDcEAAAAATAHAAAACDkvNi8yMDE5CAAAAAk5LzI4LzIwMTMJAAAAATDqDj4whTPXCBPl2HuFM9cILENJUS5UU0U6Nzk3NC5JUV9ORVRfREVCVF9FQklUREFfQ0FQRVguRlkyMDE5AQAAAKRdDQADAAAAAk5NAQgAAAAFAAAAATEBAAAACjE5NzAyMTI4ODADAAAAAjc5AgAAAAUyMzMxNAQAAAABMAcAAAAIOS82LzIwMTkIAAAACTMvMzEvMjAxOQkAAAABMJu1WTGFM9cI8yO1e4Uz1wgmQ0lRLk5ZU0U6RElTLklRX0NBU0hfQ09OVkVSU0lPTi5GWTIwMTgBAAAATOwCAAIAAAAHNi4xNDYxNAEIAAAABQAAAAExAQAAAAoxOTI1Mjk1NDA0AwAAAAMxNjACAAAABDQxODQEAAAAATAHAAAACDkvNi8yMDE5CAAAAAk5LzI5LzIwMTgJAAAAATDqDj4whTPXCM2p3XuFM9cIMENJUS5OQVNEQVFHUzpHT09HLkwuSVFfVE9UQUxfREVCVF9DQVBJVEFMLkZZMjAxMwEAAACocQAAAgAAAAY3LjA0NjgBCAAAAAUAAAABMQEAAAAKMTc3NTc1Njg3OAMAAAADMTYwAgAAAAQ0MTg2BAAAAAEwBwAAAAg5LzYvMjAxOQgAAAAKMTIvMzEvMjAxMwkAAAABMMf2vi+FM9cI5Fjue4Uz1wglQ0lRLk5ZU0U6RElTLklRX09USEVSX0NMX1NVUFBMLkZZMjAxOAEAAABM7AIAAgAAAAM3ODcBCAAAAAUAAAABMQEAAAAKMTkyNTI5NTQwNAMAAAADMTYwAgAAAAQx</t>
  </si>
  <si>
    <t>MDU3BAAAAAEwBwAAAAg5LzYvMjAxOQgAAAAJOS8yOS8yMDE4CQAAAAEwo0rmNIUz1wgLcBV7hTPXCCRDSVEuTllTRTpESVMuSVFfVU5MRVZFUkVEX0ZDRi5GWTIwMTUBAAAATOwCAAIAAAAENjY2NwEIAAAABQAAAAExAQAAAAoxODY3Mjk4MDE4AwAAAAMxNjACAAAABDQ0MjMEAAAAATAHAAAACDkvNi8yMDE5CAAAAAkxMC8zLzIwMTUJAAAAATCjSuY0hTPXCB8R9HqFM9cIIkNJUS5OWVNFOkRJUy5JUV9FQklUX01BUkdJTi5GWTIwMTIBAAAATOwCAAIAAAAHMjEuMjQ5OAEIAAAABQAAAAExAQAAAAoxNzA4MDA0MDQyAwAAAAMxNjACAAAABDQwNTMEAAAAATAHAAAACDkvNi8yMDE5CAAAAAk5LzI5LzIwMTIJAAAAATDqDj4whTPXCNkL4HuFM9cIJkNJUS5OWVNFOkRJUy5JUV9GSUxJTkdfQ1VSUkVOQ1kuRlkyMDA3AQAAAEzsAgADAAAAA1VTRAAuQ081hTPXCBo73HqFM9cIKUNJUS5OQVNEQVFHUzpNU0ZULklRX0VCSVREQS5GWTIwMDkuLi4uSlBZAQAAAEtVAAACAAAACTIyMTM5MzMuOAEIAAAABQAAAAExAQAAAAoxNDY0MDA1NjkwAwAAAAI3OQIAAAAENDA1MQQAAAABMAcAAAAIOS82LzIwMTkIAAAACTYvMzAvMjAwOQkAAAABMMBIri+FM9cIHy8GfIUz1wgfQ0lRLk5ZU0U6RElTLklRX0RBX1NVUFBMLkZZMjAxNQEAAABM7AIAAgAAAAQyMzU0AQgAAAAFAAAAATEBAAAACjE4NjcyOTgwMTgDAAAAAzE2MAIA</t>
  </si>
  <si>
    <t>AAACNDEEAAAAATAHAAAACDkvNi8yMDE5CAAAAAkxMC8zLzIwMTUJAAAAATCjSuY0hTPXCNAiB3uFM9cILkNJUS5UU0U6Njc1OC5JUV9UT1RBTF9MSUFCX1RPVEFMX0FTU0VUUy5GWTIwMTQBAAAA7VkAAAIAAAAHODEuODIyNwEIAAAABQAAAAExAQAAAAoxNzkzMTYxMTc3AwAAAAI3OQIAAAAENDE4OAQAAAABMAcAAAAIOS82LzIwMTkIAAAACTMvMzEvMjAxNAkAAAABMHzSvTGFM9cITieWe4Uz1wgfQ0lRLk5ZU0U6RElTLklRX1RPVEFMX0NBLkZZMjAxMQEAAABM7AIAAgAAAAUxMzc1NwEIAAAABQAAAAExAQAAAAoxNjQ2NDg0NzM3AwAAAAMxNjACAAAABDEwMDgEAAAAATAHAAAACDkvNi8yMDE5CAAAAAkxMC8xLzIwMTEJAAAAATAuQ081hTPXCJuLy3qFM9cIIkNJUS5OQVNEQVFHUzpJTlRDLklRX0VCSVREQS5GWTIwMTABAAAAh1IAAAIAAAAFMjAyMjYBCAAAAAUAAAABMQEAAAAKMTU4ODE1Njk2MAMAAAADMTYwAgAAAAQ0MDUxBAAAAAEwBwAAAAg5LzYvMjAxOQgAAAAKMTIvMjUvMjAxMAkAAAABMPkpRzaFM9cIt+rseoUz1wgvQ0lRLk5BU0RBUUdTOklOVEMuSVFfVE9UQUxfRVFVSVRZLkZZMjAxNy4uLi5KUFkBAAAAh1IAAAIAAAALNzc3Mzk1NS4wNjUBCAAAAAUAAAABMQEAAAAKMTk0MzUwNTM0OQMAAAACNzkCAAAABDEyNzUEAAAAATAHAAAACDkvNi8yMDE5CAAAAAoxMi8zMC8yMDE3CQAAAAEwwEiu</t>
  </si>
  <si>
    <t>L4Uz1wiy9ut7hTPXCChDSVEuVFNFOjY3NTIuSVFfRUFSTklOR19DT19NQVJHSU4uRlkyMDE0AQAAALHjBAACAAAABjEuNTcyMwEIAAAABQAAAAExAQAAAAoxNzQ0MDM2NjIwAwAAAAI3OQIAAAAENDE4MQQAAAABMAcAAAAIOS82LzIwMTkIAAAACTMvMzEvMjAxNAkAAAABMJu1WTGFM9cIKGORe4Uz1wgnQ0lRLk5BU0RBUUdTOklOVEMuSVFfR0FJTl9BU1NFVFMuRlkyMDE2AQAAAIdSAAADAAAAAAAuQ081hTPXCJQU1XqFM9cIKkNJUS5OQVNEQVFHUzpBQVBMLklRX0dXX0lOVEFOX0FNT1JULkZZMjAxMQEAAABpYQAAAwAAAAAAbSseNIUz1wjYwAR7hTPXCCpDSVEuTkFTREFRR1M6TVNGVC5JUV9MVF9ERUJUX1JFUEFJRC5GWTIwMTMBAAAAS1UAAAIAAAAFLTEzNDYBCAAAAAUAAAABMQEAAAAKMTc0ODEzMTUwNQMAAAADMTYwAgAAAAQyMDM2BAAAAAEwBwAAAAg5LzYvMjAxOQgAAAAJNi8zMC8yMDEzCQAAAAEwkgvZM4Uz1wjRQkx7hTPXCClDSVEuTllTRTpESVMuSVFfQVNTRVRfV1JJVEVET1dOX0NGLkZZMjAwOQEAAABM7AIAAgAAAAMyNzkBCAAAAAUAAAABMQEAAAAKMTQ4Mjk3NjA2OAMAAAADMTYwAgAAAAQyMDE5BAAAAAEwBwAAAAg5LzYvMjAxOQgAAAAJMTAvMy8yMDA5CQAAAAEwLkNPNYUz1wjhw+V6hTPXCCFDSVEuTllTRTpESVMuSVFfSU5DX0VRVUlUWS5GWTIwMDgBAAAATOwCAAIAAAADNTgxAQgA</t>
  </si>
  <si>
    <t>AAAFAAAAATEBAAAACjE0MzkyNzg3NzIDAAAAAzE2MAIAAAACNDcEAAAAATAHAAAACDkvNi8yMDE5CAAAAAk5LzI3LzIwMDgJAAAAATAuQ081hTPXCJv/4HqFM9cII0NJUS5OWVNFOkRJUy5JUV9UT1RBTF9SRUNFSVYuRlkyMDA3AQAAAEzsAgACAAAABDUwMzIBCAAAAAUAAAABMQEAAAAKMTI3NDA0NDc1NwMAAAADMTYwAgAAAAQxMDAxBAAAAAEwBwAAAAg5LzYvMjAxOQgAAAAJOS8yOS8yMDA3CQAAAAEwLkNPNYUz1wg8iOp6hTPXCCdDSVEuTkFTREFRR1M6TVNGVC5JUV9FQklUX01BUkdJTi5GWTIwMTQBAAAAS1UAAAIAAAAHMzIuMTE0NQEIAAAABQAAAAExAQAAAAoxODAwODY1MjU5AwAAAAMxNjACAAAABDQwNTMEAAAAATAHAAAACDkvNi8yMDE5CAAAAAk2LzMwLzIwMTQJAAAAATDqDj4whTPXCB278HuFM9cILUNJUS5OQVNEQVFHUzpBQVBMLklRX1BST1ZfQkFEX0RFQlRTX0NGLkZZMjAxMQEAAABpYQAAAwAAAAAAbSseNIUz1wjYwAR7hTPXCCVDSVEuTkFTREFRR1M6R09PRy5MLklRX0lOQ19UQVguRlkyMDE0AQAAAKhxAAACAAAABDM2MzkBCAAAAAUAAAABMQEAAAAKMTgyNjM0NTY4NQMAAAADMTYwAgAAAAI3NQQAAAABMAcAAAAIOS82LzIwMTkIAAAACjEyLzMxLzIwMTQJAAAAATCGeOoyhTPXCIUqd3uFM9cIHkNJUS5OQVNEQVFHUzpBQVBMLklRX0FQLkZZMjAxMwEAAABpYQAAAgAAAAUyMjM2NwEI</t>
  </si>
  <si>
    <t>AAAABQAAAAExAQAAAAoxNzYxNjI1OTk2AwAAAAMxNjACAAAABDEwMTgEAAAAATAHAAAACDkvNi8yMDE5CAAAAAk5LzI4LzIwMTMJAAAAATBtKx40hTPXCGReAnuFM9cINENJUS5OQVNEQVFHUzpHT09HLkwuSVFfQ0FTSF9DT05WRVJTSU9OLkZZMjAxNC4uLi5KUFkBAAAAqHEAAAMAAAAAAMBIri+FM9cIm5EIfIUz1wgfQ0lRLlRTRTo2NTAzLklRX0VCSVRfSU5ULkZZMjAxMAEAAACuVQ0AAgAAAAkxMi40NTEzNjQBCAAAAAUAAAABMQEAAAAKMTQxODUxNjU2NQMAAAACNzkCAAAABDQxODkEAAAAATAHAAAACDkvNi8yMDE5CAAAAAkzLzMxLzIwMTAJAAAAATD6OdQwhTPXCJM1yHuFM9cIJENJUS5OWVNFOkRJUy5JUV9FQklUREFfTUFSR0lOLkZZMjAwOAEAAABM7AIAAgAAAAcyMy44NDg1AQgAAAAFAAAAATEBAAAACjE0MzkyNzg3NzIDAAAAAzE2MAIAAAAENDA0NwQAAAABMAcAAAAIOS82LzIwMTkIAAAACTkvMjcvMjAwOAkAAAABMMPsxTCFM9cIQUfbe4Uz1wgoQ0lRLk5BU0RBUUdTOklOVEMuSVFfRElMVVRfV0VJR0hULkZZMjAxNgEAAACHUgAAAgAAAAQ0ODc1AC5DTzWFM9cIrmHjeoUz1wgvQ0lRLk5BU0RBUUdTOkFBUEwuSVFfVE9UQUxfRVFVSVRZLkZZMjAxMi4uLi5KUFkBAAAAaWEAAAIAAAAJOTIwNzM3Ni45AQgAAAAFAAAAATEBAAAACjE3MDMzMjM1NzADAAAAAjc5AgAAAAQxMjc1BAAAAAEwBwAA</t>
  </si>
  <si>
    <t>AAg5LzYvMjAxOQgAAAAJOS8yOS8yMDEyCQAAAAEwwEiuL4Uz1whmCP97hTPXCCtDSVEuTkFTREFRR1M6TVNGVC5JUV9ORVRfREVCVF9FQklUREEuRlkyMDEwAQAAAEtVAAADAAAAAk5NAQgAAAAFAAAAATEBAAAACjE1NTY1NjA3OTUDAAAAAzE2MAIAAAAENDE5MwQAAAABMAcAAAAIOS82LzIwMTkIAAAACTYvMzAvMjAxMAkAAAABMOoOPjCFM9cImX/1e4Uz1wg0Q0lRLk5ZU0U6RElTLklRX1RPVEFMX09VVFNUQU5ESU5HX0ZJTElOR19EQVRFLkZZMjAxMwEAAABM7AIAAgAAAAsxNzU3LjI3OTYxNgEEAAAABQAAAAE1AQAAAAoxNzY2ODgwMTk5AgAAAAUyNDE1MwYAAAABMC5DTzWFM9cIHxH0eoUz1wgsQ0lRLk5BU0RBUUdTOk1TRlQuSVFfQ0ZPX0NVUlJFTlRfTElBQi5GWTIwMTkBAAAAS1UAAAIAAAAIMC43NTE3MjgBCAAAAAUAAAABMQEAAAAKMTk3MzM4MDkyMAMAAAADMTYwAgAAAAQ0MTg1BAAAAAEwBwAAAAg5LzYvMjAxOQgAAAAJNi8zMC8yMDE5CQAAAAEwx/a+L4Uz1whzlOl7hTPXCB9DSVEuVFNFOjY3NTIuSVFfQVJfVFVSTlMuRlkyMDE4AQAAALHjBAACAAAACDguNDY0NzA3AQgAAAAFAAAAATEBAAAACjE5NzAwMzg1MjYDAAAAAjc5AgAAAAQ0MDAxBAAAAAEwBwAAAAg5LzYvMjAxOQgAAAAJMy8zMS8yMDE4CQAAAAEwm7VZMYUz1whsnox7hTPXCCtDSVEuVFNFOjY3NTguSVFfTklfQVZBSUxfRVhD</t>
  </si>
  <si>
    <t>TF9NQVJHSU4uRlkyMDA4AQAAAO1ZAAACAAAABjQuMTY0MwEIAAAABQAAAAExAQAAAAoxMzgxNjIwNDQ1AwAAAAI3OQIAAAAENDE4MgQAAAABMAcAAAAIOS82LzIwMTkIAAAACTMvMzEvMjAwOAkAAAABMHzSvTGFM9cISRKie4Uz1wgeQ0lRLk5ZU0U6RElTLklRX1BFTlNJT04uRlkyMDExAQAAAEzsAgACAAAABDQyMjMBCAAAAAUAAAABMQEAAAAKMTY0NjQ4NDczNwMAAAADMTYwAgAAAAQxMjEzBAAAAAEwBwAAAAg5LzYvMjAxOQgAAAAJMTAvMS8yMDExCQAAAAEwLkNPNYUz1wgSJuh6hTPXCCdDSVEuTllTRTpESVMuSVFfVE9UQUxfT1RIRVJfT1BFUi5GWTIwMTYBAAAATOwCAAIAAAAFMTEyODEBCAAAAAUAAAABMQEAAAAKMTkyNTI5NTQyOQMAAAADMTYwAgAAAAMzODAEAAAAATAHAAAACDkvNi8yMDE5CAAAAAkxMC8xLzIwMTYJAAAAATCjSuY0hTPXCGReAnuFM9cIJ0NJUS5OQVNEQVFHUzpBQVBMLklRX0dBSU5fSU5WRVNULkZZMjAxNAEAAABpYQAAAwAAAAAAbSseNIUz1wjiWiF7hTPXCB5DSVEuTllTRTpESVMuSVFfUEVOU0lPTi5GWTIwMDcBAAAATOwCAAIAAAADOTY2AQgAAAAFAAAAATEBAAAACjEyNzQwNDQ3NTcDAAAAAzE2MAIAAAAEMTIxMwQAAAABMAcAAAAIOS82LzIwMTkIAAAACTkvMjkvMjAwNwkAAAABMC5DTzWFM9cI4cPleoUz1wgrQ0lRLk5BU0RBUUdTOklOVEMuSVFfQ0FTSF9DT05WRVJT</t>
  </si>
  <si>
    <t>SU9OLkZZMjAxMQEAAACHUgAAAgAAAAk0Ny4wNjk4ODMBCAAAAAUAAAABMQEAAAAKMTY1ODMxNTQ3OAMAAAADMTYwAgAAAAQ0MTg0BAAAAAEwBwAAAAg5LzYvMjAxOQgAAAAKMTIvMzEvMjAxMQkAAAABMMPsxTCFM9cIUFzPe4Uz1wglQ0lRLk5BU0RBUUdTOklOVEMuSVFfQlVJTERJTkdTLkZZMjAxOAEAAACHUgAAAwAAAAAALkNPNYUz1wjhw+V6hTPXCC1DSVEuTkFTREFRR1M6R09PRy5MLklRX0lOVkVTVF9MT0FOU19DRi5GWTIwMTABAAAAqHEAAAMAAAAAAIZ46jKFM9cIKvJce4Uz1wgqQ0lRLk5BU0RBUUdTOklOVEMuSVFfT1RIRVJfT1BFUl9BQ1QuRlkyMDE4AQAAAIdSAAACAAAABS0xNDg5AQgAAAAFAAAAATEBAAAACjE5NDM1MDUzNDEDAAAAAzE2MAIAAAAEMjA0NwQAAAABMAcAAAAIOS82LzIwMTkIAAAACjEyLzI5LzIwMTgJAAAAATAuQ081hTPXCJv/4HqFM9cIJ0NJUS5UU0U6NjUwMS5JUV9EQVlTX1BBWUFCTEVfT1VULkZZMjAwOAEAAACbLQIAAgAAAAk3NS42Nzg1NTIBCAAAAAUAAAABMQEAAAAKMTM4MTM4OTI0NQMAAAACNzkCAAAABDQxODMEAAAAATAHAAAACDkvNi8yMDE5CAAAAAkzLzMxLzIwMDgJAAAAATCbtVkxhTPXCCGGt3uFM9cIIUNJUS5OQVNEQVFHUzpNU0ZULklRX0NBUEVYLkZZMjAxNwEAAABLVQAAAgAAAAUtODEyOQEIAAAABQAAAAExAQAAAAoxOTczMzgwOTUxAwAAAAMxNjAC</t>
  </si>
  <si>
    <t>AAAABDIwMjEEAAAAATAHAAAACDkvNi8yMDE5CAAAAAk2LzMwLzIwMTcJAAAAATCGeOoyhTPXCI71PXuFM9cIJ0NJUS5OQVNEQVFHUzpJTlRDLklRX0dBSU5fSU5WRVNULkZZMjAxMAEAAACHUgAAAgAAAAMzNDgBCAAAAAUAAAABMQEAAAAKMTU4ODE1Njk2MAMAAAADMTYwAgAAAAI2MgQAAAABMAcAAAAIOS82LzIwMTkIAAAACjEyLzI1LzIwMTAJAAAAATD5KUc2hTPXCJ9213qFM9cIKENJUS5UU0U6NjUwMy5JUV9FQVJOSU5HX0NPX01BUkdJTi5GWTIwMTgBAAAArlUNAAIAAAAGNi4zMzAyAQgAAAAFAAAAATEBAAAACjE5MTI2MTIyNjQDAAAAAjc5AgAAAAQ0MTgxBAAAAAEwBwAAAAg5LzYvMjAxOQgAAAAJMy8zMS8yMDE4CQAAAAEwkYrDMIUz1wh208V7hTPXCDFDSVEuTkFTREFRR1M6QUFQTC5JUV9ORVRfREVCVF9FQklUREFfQ0FQRVguRlkyMDEzAQAAAGlhAAADAAAAAk5NAQgAAAAFAAAAATEBAAAACjE3NjE2MjU5OTYDAAAAAzE2MAIAAAAFMjMzMTQEAAAAATAHAAAACDkvNi8yMDE5CAAAAAk5LzI4LzIwMTMJAAAAATDqDj4whTPXCBPl2HuFM9cIK0NJUS5OQVNEQVFHUzpNU0ZULklRX0xUX0RFQlRfQ0FQSVRBTC5GWTIwMTQBAAAAS1UAAAIAAAAGMTguMjcyAQgAAAAFAAAAATEBAAAACjE4MDA4NjUyNTkDAAAAAzE2MAIAAAAENDE4NwQAAAABMAcAAAAIOS82LzIwMTkIAAAACTYvMzAvMjAxNAkAAAAB</t>
  </si>
  <si>
    <t>MOoOPjCFM9cImX/1e4Uz1wgeQ0lRLk5BU0RBUUdTOk1TRlQuSVFfQUUuRlkyMDA4AQAAAEtVAAACAAAABDI5MzQBCAAAAAUAAAABMQEAAAAKMTM4OTcwMDI0NQMAAAADMTYwAgAAAAQxMDE2BAAAAAEwBwAAAAg5LzYvMjAxOQgAAAAJNi8zMC8yMDA4CQAAAAEwbSseNIUz1wiqgSh7hTPXCClDSVEuTkFTREFRR1M6QUFQTC5JUV9FQklUREFfTUFSR0lOLkZZMjAxNgEAAABpYQAAAgAAAAczMi43MDY5AQgAAAAFAAAAATEBAAAACjE5MTkzMzQ0ODQDAAAAAzE2MAIAAAAENDA0NwQAAAABMAcAAAAIOS82LzIwMTkIAAAACTkvMjQvMjAxNgkAAAABMOoOPjCFM9cITDLne4Uz1wgxQ0lRLk5BU0RBUUdTOkdPT0cuTC5JUV9UT1RBTF9FUVVJVFkuRlkyMDE0Li4uLkpQWQEAAACocQAAAgAAAAoxMjQ0Mjk0Ny4zAQgAAAAFAAAAATEBAAAACjE4MjYzNDU2ODUDAAAAAjc5AgAAAAQxMjc1BAAAAAEwBwAAAAg5LzYvMjAxOQgAAAAKMTIvMzEvMjAxNAkAAAABMMBIri+FM9cIZgj/e4Uz1wgoQ0lRLlRTRTo2NTAzLklRX1RPVEFMX0RFQlQuRlkyMDE2Li4uLkpQWQEAAACuVQ0AAgAAAAY0MDQwMzkBCAAAAAUAAAABMQEAAAAKMTkxMjYxMjI0MwMAAAACNzkCAAAABDQxNzMEAAAAATAHAAAACDkvNi8yMDE5CAAAAAkzLzMxLzIwMTYJAAAAATDASK4vhTPXCItqAXyFM9cII0NJUS5OWVNFOkRJUy5JUV9CQVNJQ19XRUlHSFQu</t>
  </si>
  <si>
    <t>RlkyMDEwAQAAAEzsAgACAAAABDE5MTUALkNPNYUz1wifdtd6hTPXCCNDSVEuTkFTREFRR1M6QUFQTC5JUV9MVF9ERUJULkZZMjAxNwEAAABpYQAAAgAAAAU5NzIwNwEIAAAABQAAAAExAQAAAAoxOTE5MzM0NDgxAwAAAAMxNjACAAAABDEwNDkEAAAAATAHAAAACDkvNi8yMDE5CAAAAAk5LzMwLzIwMTcJAAAAATBtKx40hTPXCHY0GnuFM9cIK0NJUS5OQVNEQVFHUzpNU0ZULklRX0lOVkVTVF9MT0FOU19DRi5GWTIwMTkBAAAAS1UAAAMAAAAAAIZ46jKFM9cIC5Bae4Uz1wgqQ0lRLk5BU0RBUUdTOkFBUEwuSVFfQ0FQSVRBTF9MRUFTRVMuRlkyMDA5AQAAAGlhAAADAAAAAABtKx40hTPXCAgOE3uFM9cIKUNJUS5OQVNEQVFHUzpHT09HLkwuSVFfUVVJQ0tfUkFUSU8uRlkyMDA5AQAAAKhxAAACAAAACTEwLjA3ODYzMQEIAAAABQAAAAExAQAAAAoxNDkxMzI0Mzc4AwAAAAMxNjACAAAABDQxMjEEAAAAATAHAAAACDkvNi8yMDE5CAAAAAoxMi8zMS8yMDA5CQAAAAEwx/a+L4Uz1wgCRPp7hTPXCDFDSVEuTkFTREFRR1M6QUFQTC5JUV9JTVBVVF9PUEVSX0xFQVNFX0RFUFIuRlkyMDExAQAAAGlhAAADAAAAAABtKx40hTPXCD3SF3uFM9cIHENJUS5OWVNFOkRJUy5JUV9DQVBFWC5GWTIwMTUBAAAATOwCAAIAAAAFLTQyNjUBCAAAAAUAAAABMQEAAAAKMTg2NzI5ODAxOAMAAAADMTYwAgAAAAQyMDIxBAAAAAEwBwAA</t>
  </si>
  <si>
    <t>AAg5LzYvMjAxOQgAAAAJMTAvMy8yMDE1CQAAAAEwo0rmNIUz1wiyqxB7hTPXCCVDSVEuTkFTREFRR1M6R09PRy5MLklRX1BFTlNJT04uRlkyMDA5AQAAAKhxAAADAAAAAACGeOoyhTPXCBClTnuFM9cIJkNJUS5OQVNEQVFHUzpNU0ZULklRX09USEVSX09QRVIuRlkyMDE3AQAAAEtVAAADAAAAAACGeOoyhTPXCEEHUXuFM9cILkNJUS5OQVNEQVFHUzpHT09HLkwuSVFfREFZU19QQVlBQkxFX09VVC5GWTIwMTYBAAAAqHEAAAIAAAAIMjAuODE4MDgBCAAAAAUAAAABMQEAAAAKMTk0MzczOTQ0NgMAAAADMTYwAgAAAAQ0MTgzBAAAAAEwBwAAAAg5LzYvMjAxOQgAAAAKMTIvMzEvMjAxNgkAAAABMMf2vi+FM9cImX/1e4Uz1wggQ0lRLk5ZU0U6RElTLklRX01BQ0hJTkVSWS5GWTIwMTUBAAAATOwCAAIAAAAFMTYwNjgBCAAAAAUAAAABMQEAAAAKMTg2NzI5ODAxOAMAAAADMTYwAgAAAAQzMTE0BAAAAAEwBwAAAAg5LzYvMjAxOQgAAAAJMTAvMy8yMDE1CQAAAAEwo0rmNIUz1wgfEfR6hTPXCB1DSVEuTllTRTpESVMuSVFfR0FfRVhQLkZZMjAxMAEAAABM7AIAAwAAAAAALkNPNYUz1wg9stJ6hTPXCClDSVEuMC5JUV9UT1RBTF9PVVRTVEFORElOR19GSUxJTkdfREFURS5GWQUAAAAAAAAACAAAABUoSW52YWxpZCBUaW1lIFBlcmlvZCkGbKcyhTPXCCCbq3uFM9cIJUNJUS5OQVNEQVFHUzpNU0ZULklRX1RPVEFMX1JF</t>
  </si>
  <si>
    <t>Vi5GWTIwMTkBAAAAS1UAAAIAAAAGMTI1ODQzAQgAAAAFAAAAATEBAAAACjE5NzMzODA5MjADAAAAAzE2MAIAAAACMjgEAAAAATAHAAAACDkvNi8yMDE5CAAAAAk2LzMwLzIwMTkJAAAAATCGeOoyhTPXCI71PXuFM9cIKkNJUS5OQVNEQVFHUzpHT09HLkwuSVFfRklOSVNIRURfSU5WLkZZMjAwNwEAAACocQAAAwAAAAAAhnjqMoUz1wgQpU57hTPXCC5DSVEuVFNFOjY3NTIuSVFfVE9UQUxfREVCVF9FQklUREFfQ0FQRVguRlkyMDA4AQAAALHjBAACAAAABzAuOTIyNDMBCAAAAAUAAAABMQEAAAAKMTQ0NTcwNjY2NwMAAAACNzkCAAAABTIzMzEzBAAAAAEwBwAAAAg5LzYvMjAxOQgAAAAJMy8zMS8yMDA4CQAAAAEwm7VZMYUz1wh7dKR7hTPXCCNDSVEuTkFTREFRR1M6R09PRy5MLklRX0VCSVRBLkZZMjAxNAEAAACocQAAAgAAAAUxNzk1MgEIAAAABQAAAAExAQAAAAoxODI2MzQ1Njg1AwAAAAMxNjACAAAABjEwMDY4OQQAAAABMAcAAAAIOS82LzIwMTkIAAAACjEyLzMxLzIwMTQJAAAAATCGeOoyhTPXCPDue3uFM9cILUNJUS5OQVNEQVFHUzpJTlRDLklRX1RPVEFMX0RFQlRfRUJJVERBLkZZMjAxNQEAAACHUgAAAgAAAAgwLjk4Mjc4OQEIAAAABQAAAAExAQAAAAoxODc0NzczMjI2AwAAAAMxNjACAAAABDQxOTIEAAAAATAHAAAACDkvNi8yMDE5CAAAAAoxMi8yNi8yMDE1CQAAAAEww+zFMIUz1whJbuJ7hTPX</t>
  </si>
  <si>
    <t>CCNDSVEuTkFTREFRR1M6R09PRy5MLklRX0RBX0NGLkZZMjAwOAEAAACocQAAAgAAAAQxNTAwAQgAAAAFAAAAATEBAAAACjE0Mjk0MDIxMDADAAAAAzE2MAIAAAAEMjE2MAQAAAABMAcAAAAIOS82LzIwMTkIAAAACjEyLzMxLzIwMDgJAAAAATCGeOoyhTPXCMm2YXuFM9cIKUNJUS5OQVNEQVFHUzpBQVBMLklRX0NBU0hfSU5URVJFU1QuRlkyMDEyAQAAAGlhAAADAAAAAABtKx40hTPXCD3SF3uFM9cILENJUS5OQVNEQVFHUzpHT09HLkwuSVFfTFRfREVCVF9SRVBBSUQuRlkyMDExAQAAAKhxAAACAAAABi0xMDE3OQEIAAAABQAAAAExAQAAAAoxNjU3ODE1MTgyAwAAAAMxNjACAAAABDIwMzYEAAAAATAHAAAACDkvNi8yMDE5CAAAAAoxMi8zMS8yMDExCQAAAAEwhnjqMoUz1wjJtmF7hTPXCChDSVEuTkFTREFRR1M6R09PRy5MLklRX0NBU0hfRVFVSVYuRlkyMDEyAQAAAKhxAAACAAAABTEzODQ5AQgAAAAFAAAAATEBAAAACjE3MTgxNDUyNzEDAAAAAzE2MAIAAAAEMTA5NgQAAAABMAcAAAAIOS82LzIwMTkIAAAACjEyLzMxLzIwMTIJAAAAATCGeOoyhTPXCMRXQHuFM9cII0NJUS5UU0U6Njc1OC5JUV9HUk9TU19NQVJHSU4uRlkyMDE0AQAAAO1ZAAACAAAABzIzLjYxMzUBCAAAAAUAAAABMQEAAAAKMTc5MzE2MTE3NwMAAAACNzkCAAAABDQwNzQEAAAAATAHAAAACDkvNi8yMDE5CAAAAAkzLzMxLzIwMTQJAAAA</t>
  </si>
  <si>
    <t>ATB80r0xhTPXCDc8inuFM9cIKENJUS5UU0U6Njc1Mi5JUV9UT1RBTF9ERUJUX0VRVUlUWS5GWTIwMDgBAAAAseMEAAIAAAAGOS4xMjg3AQgAAAAFAAAAATEBAAAACjE0NDU3MDY2NjcDAAAAAjc5AgAAAAQ0MDM0BAAAAAEwBwAAAAg5LzYvMjAxOQgAAAAJMy8zMS8yMDA4CQAAAAEwm7VZMYUz1wgAOal7hTPXCChDSVEuTkFTREFRR1M6R09PRy5MLklRX05FVF9DSEFOR0UuRlkyMDE1AQAAAKhxAAACAAAABS0xNzk4AQgAAAAFAAAAATEBAAAACjE4NzMyMjUyMTQDAAAAAzE2MAIAAAAEMjA5MwQAAAABMAcAAAAIOS82LzIwMTkIAAAACjEyLzMxLzIwMTUJAAAAATAGbKcyhTPXCPEYZHuFM9cIHkNJUS5OWVNFOkRJUy5JUV9JTkNfVEFYLkZZMjAxMgEAAABM7AIAAgAAAAQzMDg3AQgAAAAFAAAAATEBAAAACjE3MDgwMDQwNDIDAAAAAzE2MAIAAAACNzUEAAAAATAHAAAACDkvNi8yMDE5CAAAAAk5LzI5LzIwMTIJAAAAATAuQ081hTPXCOeZ/XqFM9cIJ0NJUS5UU0U6NjUwMy5JUV9UT1RBTF9SRVYuRlkyMDExLi4uLkpQWQEAAACuVQ0AAgAAAAczNjczMzY2AQgAAAAFAAAAATEBAAAACjE2MzExNjk4MTYDAAAAAjc5AgAAAAIyOAQAAAABMAcAAAAIOS82LzIwMTkIAAAACTMvMzEvMjAxMQkAAAABMMf2vi+FM9cIc6b8e4Uz1wgeQ0lRLk5BU0RBUUdTOklOVEMuSVFfQVIuRlkyMDE0AQAAAIdSAAACAAAABDQ0MjcB</t>
  </si>
  <si>
    <t>CAAAAAUAAAABMQEAAAAKMTgyODE2ODA0MAMAAAADMTYwAgAAAAQxMDIxBAAAAAEwBwAAAAg5LzYvMjAxOQgAAAAKMTIvMjcvMjAxNAkAAAABMC5DTzWFM9cIrmHjeoUz1wgnQ0lRLk5ZU0U6RElTLklRX05FVF9JTlRFUkVTVF9FWFAuRlkyMDE3AQAAAEzsAgACAAAABC00MTIBCAAAAAUAAAABMQEAAAAKMTkyNTI5NTM4NQMAAAADMTYwAgAAAAMzNjgEAAAAATAHAAAACDkvNi8yMDE5CAAAAAk5LzMwLzIwMTcJAAAAATCjSuY0hTPXCO7V+HqFM9cIK0NJUS5OWVNFOkRJUy5JUV9SRVRVUk5fQ09NTU9OX0VRVUlUWS5GWTIwMDkBAAAATOwCAAIAAAAHMTAuMDEyNQEIAAAABQAAAAExAQAAAAoxNDgyOTc2MDY4AwAAAAMxNjACAAAABTMzMzIwBAAAAAEwBwAAAAg5LzYvMjAxOQgAAAAJMTAvMy8yMDA5CQAAAAEw6g4+MIUz1wiuINR7hTPXCCFDSVEuTllTRTpESVMuSVFfRUFSTklOR19DTy5GWTIwMTEBAAAATOwCAAIAAAAENTI1OAEIAAAABQAAAAExAQAAAAoxNjQ2NDg0NzM3AwAAAAMxNjACAAAAATcEAAAAATAHAAAACDkvNi8yMDE5CAAAAAkxMC8xLzIwMTEJAAAAATAuQ081hTPXCBIm6HqFM9cIHkNJUS5OQVNEQVFHUzpBQVBMLklRX0FELkZZMjAxNwEAAABpYQAAAgAAAAYtNDEyOTMBCAAAAAUAAAABMQEAAAAKMTkxOTMzNDQ4MQMAAAADMTYwAgAAAAQxMDc1BAAAAAEwBwAAAAg5LzYvMjAxOQgAAAAJOS8z</t>
  </si>
  <si>
    <t>MC8yMDE3CQAAAAEwbSseNIUz1wiqgSh7hTPXCCZDSVEuTkFTREFRR1M6TVNGVC5JUV9JTkNfRVFVSVRZLkZZMjAxMAEAAABLVQAAAwAAAAAAkgvZM4Uz1whtkzt7hTPXCDBDSVEuTkFTREFRR1M6TVNGVC5JUV9NSU5PUklUWV9JTlRFUkVTVF9JUy5GWTIwMTUBAAAAS1UAAAMAAAAAAJIL2TOFM9cIPrpCe4Uz1wgvQ0lRLk5ZU0U6RElTLklRX0lNUFVUX09QRVJfTEVBU0VfSU5UX0VYUC5GWTIwMTABAAAATOwCAAIAAAAJMjQ5LjE5MzI4AQgAAAAFAAAAATEBAAAACjE1NzcyNjEyNTQDAAAAAzE2MAIAAAAFMjE2NzIEAAAAATAHAAAACDkvNi8yMDE5CAAAAAkxMC8yLzIwMTAJAAAAATAuQ081hTPXCJv/4HqFM9cIMkNJUS5OQVNEQVFHUzpHT09HLkwuSVFfTUlOT1JJVFlfSU5URVJFU1RfQ0YuRlkyMDE1AQAAAKhxAAADAAAAAAAGbKcyhTPXCIUqd3uFM9cIMENJUS5OQVNEQVFHUzpJTlRDLklRX01JTk9SSVRZX0lOVEVSRVNUX0NGLkZZMjAxNAEAAACHUgAAAwAAAAAALkNPNYUz1wg8iOp6hTPXCCxDSVEuTkFTREFRR1M6TVNGVC5JUV9FQklUREFfQ0FQRVhfSU5ULkZZMjAwOQEAAABLVQAAAgAAAAo1MjIuNzYzMTU3AQgAAAAFAAAAATEBAAAACjE0NjQwMDU2OTADAAAAAzE2MAIAAAAENDE5MQQAAAABMAcAAAAIOS82LzIwMTkIAAAACTYvMzAvMjAwOQkAAAABMOoOPjCFM9cIsvbre4Uz1wgtQ0lRLk5BU0RB</t>
  </si>
  <si>
    <t>UUdTOkdPT0cuTC5JUV9JTlZFTlRPUllfVFVSTlMuRlkyMDExAQAAAKhxAAADAAAAAADH9r4vhTPXCLL263uFM9cIKENJUS5OQVNEQVFHUzpNU0ZULklRX0JBU0lDX1dFSUdIVC5GWTIwMTQBAAAAS1UAAAIAAAAEODI5OQCSC9kzhTPXCEEHUXuFM9cIJkNJUS5OQVNEQVFHUzpNU0ZULklRX0NPTU1PTl9SRVAuRlkyMDE0AQAAAEtVAAACAAAABS03MzE2AQgAAAAFAAAAATEBAAAACjE4MDA4NjUyNTkDAAAAAzE2MAIAAAAEMjE2NAQAAAABMAcAAAAIOS82LzIwMTkIAAAACTYvMzAvMjAxNAkAAAABMJIL2TOFM9cIvX5He4Uz1wgkQ0lRLk5BU0RBUUdTOkdPT0cuTC5JUV9HQV9FWFAuRlkyMDEwAQAAAKhxAAACAAAABDE5NjIBCAAAAAUAAAABMQEAAAAKMTU4NTU0NTUwNwMAAAADMTYwAgAAAAUyMTU2MgQAAAABMAcAAAAIOS82LzIwMTkIAAAACjEyLzMxLzIwMTAJAAAAATCGeOoyhTPXCMm2YXuFM9cIIkNJUS5OQVNEQVFHUzpNU0ZULklRX0VCSVREQS5GWTIwMTcBAAAAS1UAAAIAAAAFMzcxMzEBCAAAAAUAAAABMQEAAAAKMTk3MzM4MDk1MQMAAAADMTYwAgAAAAQ0MDUxBAAAAAEwBwAAAAg5LzYvMjAxOQgAAAAJNi8zMC8yMDE3CQAAAAEwhnjqMoUz1wigy1V7hTPXCCpDSVEuTkFTREFRR1M6TVNGVC5JUV9CQVNJQ19FUFNfRVhDTC5GWTIwMTQBAAAAS1UAAAIAAAAIMi42NTk4MzgBCAAAAAUAAAABMQEAAAAK</t>
  </si>
  <si>
    <t>MTgwMDg2NTI1OQMAAAADMTYwAgAAAAQzMDY0BAAAAAEwBwAAAAg5LzYvMjAxOQgAAAAJNi8zMC8yMDE0CQAAAAEwkgvZM4Uz1whraVN7hTPXCC1DSVEuTkFTREFRR1M6QUFQTC5JUV9HV19JTlRBTl9BTU9SVF9DRi5GWTIwMDkBAAAAaWEAAAIAAAACNTMBCAAAAAUAAAABMQEAAAAKMTQ3OTU1MTE5OQMAAAADMTYwAgAAAAQyMTgyBAAAAAEwBwAAAAg5LzYvMjAxOQgAAAAJOS8yNi8yMDA5CQAAAAEwbSseNIUz1wgIDhN7hTPXCCxDSVEuTkFTREFRR1M6R09PRy5MLklRX0JBU0lDX0VQU19FWENMLkZZMjAxOAEAAACocQAAAgAAAAk0NC4yMTU1NTMBCAAAAAUAAAABMQEAAAAKMTk0MzczOTQ1MQMAAAADMTYwAgAAAAQzMDY0BAAAAAEwBwAAAAg5LzYvMjAxOQgAAAAKMTIvMzEvMjAxOAkAAAABMB7OqTKFM9cI8O57e4Uz1wgpQ0lRLk5ZU0U6RElTLklRX0NPTU1PTl9QUkVGX0RJVl9DRi5GWTIwMTABAAAATOwCAAMAAAAAAC5DTzWFM9cIrmHjeoUz1wg3Q0lRLk5BU0RBUUdTOkdPT0cuTC5JUV9UT1RBTF9PVVRTVEFORElOR19CU19EQVRFLkZZMjAxNwEAAACocQAAAgAAAAc2OTQuNzgzAQQAAAAFAAAAATUBAAAACjE5NDM3Mzk0NTkCAAAABTI0MTUyBgAAAAEwBmynMoUz1wjMd4V7hTPXCCpDSVEuTkFTREFRR1M6QUFQTC5JUV9ESUxVVF9FUFNfRVhDTC5GWTIwMTgBAAAAaWEAAAIAAAAFMTEuOTEBCAAAAAUA</t>
  </si>
  <si>
    <t>AAABMQEAAAAKMTkxOTMzNDQ5MQMAAAADMTYwAgAAAAMxNDIEAAAAATAHAAAACDkvNi8yMDE5CAAAAAk5LzI5LzIwMTgJAAAAATBtKx40hTPXCH8KMnuFM9cIFENJUS4wLklRX0FSX1RVUk5TLkZZBQAAAAAAAAAIAAAAFShJbnZhbGlkIFRpbWUgUGVyaW9kKcf2vi+FM9cIHy8GfIUz1wgkQ0lRLk5BU0RBUUdTOk1TRlQuSVFfT1BFUl9JTkMuRlkyMDEwAQAAAEtVAAACAAAABTI0MDk4AQgAAAAFAAAAATEBAAAACjE1NTY1NjA3OTUDAAAAAzE2MAIAAAACMjEEAAAAATAHAAAACDkvNi8yMDE5CAAAAAk2LzMwLzIwMTAJAAAAATCSC9kzhTPXCH8KMnuFM9cII0NJUS5OWVNFOkRJUy5JUV9PVEhFUl9FUVVJVFkuRlkyMDEzAQAAAEzsAgACAAAABS0xMTg3AQgAAAAFAAAAATEBAAAACjE3NjY4ODAxOTkDAAAAAzE2MAIAAAAEMTAyOAQAAAABMAcAAAAIOS82LzIwMTkIAAAACTkvMjgvMjAxMwkAAAABMC5DTzWFM9cICA4Te4Uz1wglQ0lRLk5BU0RBUUdTOkFBUEwuSVFfQ0hBTkdFX0FSLkZZMjAxNQEAAABpYQAAAgAAAAM0MTcBCAAAAAUAAAABMQEAAAAKMTg2Mzk5NjY4NAMAAAADMTYwAgAAAAQyMDE4BAAAAAEwBwAAAAg5LzYvMjAxOQgAAAAJOS8yNi8yMDE1CQAAAAEwbSseNIUz1wi7bDR7hTPXCBtDSVEuTllTRTpESVMuSVFfR1BQRS5GWTIwMTUBAAAATOwCAAIAAAAFNTAwMjMBCAAAAAUAAAABMQEAAAAKMTg2</t>
  </si>
  <si>
    <t>NzI5ODAxOAMAAAADMTYwAgAAAAQxMTY5BAAAAAEwBwAAAAg5LzYvMjAxOQgAAAAJMTAvMy8yMDE1CQAAAAEwo0rmNIUz1wgLcBV7hTPXCCVDSVEuTkFTREFRR1M6TVNGVC5JUV9TR0FfU1VQUEwuRlkyMDA5AQAAAEtVAAACAAAABTE2NTc5AQgAAAAFAAAAATEBAAAACjE0NjQwMDU2OTADAAAAAzE2MAIAAAADMTAyBAAAAAEwBwAAAAg5LzYvMjAxOQgAAAAJNi8zMC8yMDA5CQAAAAEwbSseNIUz1wh+Ri17hTPXCCNDSVEuTkFTREFRR1M6R09PRy5MLklRX05JX0NGLkZZMjAxNAEAAACocQAAAgAAAAUxNDEzNgEIAAAABQAAAAExAQAAAAoxODI2MzQ1Njg1AwAAAAMxNjACAAAABDIxNTAEAAAAATAHAAAACDkvNi8yMDE5CAAAAAoxMi8zMS8yMDE0CQAAAAEwBmynMoUz1wjxGGR7hTPXCCBDSVEuTllTRTpESVMuSVFfTklfTUFSR0lOLkZZMjAxMQEAAABM7AIAAgAAAAYxMS43NTUBCAAAAAUAAAABMQEAAAAKMTY0NjQ4NDczNwMAAAADMTYwAgAAAAQ0MDk0BAAAAAEwBwAAAAg5LzYvMjAxOQgAAAAJMTAvMS8yMDExCQAAAAEw6g4+MIUz1whBR9t7hTPXCCpDSVEuTkFTREFRR1M6TVNGVC5JUV9SRVRVUk5fQ0FQSVRBTC5GWTIwMTcBAAAAS1UAAAIAAAAHMTEuODM1NQEIAAAABQAAAAExAQAAAAoxOTczMzgwOTUxAwAAAAMxNjACAAAABDQzNjMEAAAAATAHAAAACDkvNi8yMDE5CAAAAAk2LzMwLzIwMTcJAAAAATDH</t>
  </si>
  <si>
    <t>9r4vhTPXCB278HuFM9cIK0NJUS5UU0U6NjUwMS5JUV9OSV9BVkFJTF9FWENMX01BUkdJTi5GWTIwMTEBAAAAmy0CAAIAAAAGMi41NjQxAQgAAAAFAAAAATEBAAAACjE2MjU3OTg3NzADAAAAAjc5AgAAAAQ0MTgyBAAAAAEwBwAAAAg5LzYvMjAxOQgAAAAJMy8zMS8yMDExCQAAAAEw+jnUMIUz1whZ6Ll7hTPXCCtDSVEuTkFTREFRR1M6R09PRy5MLklRX0lOQ19FUVVJVFlfQ0YuRlkyMDEwAQAAAKhxAAADAAAAAACGeOoyhTPXCCryXHuFM9cINUNJUS5OQVNEQVFHUzpHT09HLkwuSVFfTUlOT1JJVFlfSU5URVJFU1RfVE9UQUwuRlkyMDE2AQAAAKhxAAADAAAAAAAGbKcyhTPXCEXdaHuFM9cILUNJUS5OQVNEQVFHUzpBQVBMLklRX0ZJWEVEX0FTU0VUX1RVUk5TLkZZMjAxNQEAAABpYQAAAgAAAAkxMC44NDY1MDEBCAAAAAUAAAABMQEAAAAKMTg2Mzk5NjY4NAMAAAADMTYwAgAAAAQ0MDY2BAAAAAEwBwAAAAg5LzYvMjAxOQgAAAAJOS8yNi8yMDE1CQAAAAEw6g4+MIUz1wjZC+B7hTPXCCdDSVEuTllTRTpESVMuSVFfREFZU19QQVlBQkxFX09VVC5GWTIwMDcBAAAATOwCAAIAAAAJNTcuNzIyMzkyAQgAAAAFAAAAATEBAAAACjEyNzQwNDQ3NTcDAAAAAzE2MAIAAAAENDE4MwQAAAABMAcAAAAIOS82LzIwMTkIAAAACTkvMjkvMjAwNwkAAAABMMPsxTCFM9cIzande4Uz1wgsQ0lRLk5BU0RBUUdTOk1TRlQuSVFf</t>
  </si>
  <si>
    <t>TkVUX0lOVEVSRVNUX0VYUC5GWTIwMTUBAAAAS1UAAAIAAAADLTE1AQgAAAAFAAAAATEBAAAACjE4NTE1MjU5MTIDAAAAAzE2MAIAAAADMzY4BAAAAAEwBwAAAAg5LzYvMjAxOQgAAAAJNi8zMC8yMDE1CQAAAAEwkgvZM4Uz1wjRQkx7hTPXCCVDSVEuTkFTREFRR1M6SU5UQy5JUV9ESVZFU1RfQ0YuRlkyMDE4AQAAAIdSAAACAAAAAzU0OAEIAAAABQAAAAExAQAAAAoxOTQzNTA1MzQxAwAAAAMxNjACAAAABDIwNzcEAAAAATAHAAAACDkvNi8yMDE5CAAAAAoxMi8yOS8yMDE4CQAAAAEwLkNPNYUz1wjhw+V6hTPXCCBDSVEuTkFTREFRR1M6R09PRy5MLklRX05JLkZZMjAxMgEAAACocQAAAgAAAAUxMDczNwEIAAAABQAAAAExAQAAAAoxNzE4MTQ1MjcxAwAAAAMxNjACAAAAAjE1BAAAAAEwBwAAAAg5LzYvMjAxOQgAAAAKMTIvMzEvMjAxMgkAAAABMIZ46jKFM9cIKvJce4Uz1wglQ0lRLk5BU0RBUUdTOklOVEMuSVFfVE9UQUxfUkVWLkZZMjAxNwEAAACHUgAAAgAAAAU2Mjc2MQEIAAAABQAAAAExAQAAAAoxOTQzNTA1MzQ5AwAAAAMxNjACAAAAAjI4BAAAAAEwBwAAAAg5LzYvMjAxOQgAAAAKMTIvMzAvMjAxNwkAAAABMC5DTzWFM9cIPIjqeoUz1wgpQ0lRLk5BU0RBUUdTOk1TRlQuSVFfQ0FTSF9JTlRFUkVTVC5GWTIwMDgBAAAAS1UAAAMAAAAAAG0rHjSFM9cIfkYte4Uz1wguQ0lRLk5BU0RBUUdTOkdPT0cu</t>
  </si>
  <si>
    <t>TC5JUV9ORVRfSU5URVJFU1RfRVhQLkZZMjAxMgEAAACocQAAAgAAAAM2MTUBCAAAAAUAAAABMQEAAAAKMTcxODE0NTI3MQMAAAADMTYwAgAAAAMzNjgEAAAAATAHAAAACDkvNi8yMDE5CAAAAAoxMi8zMS8yMDEyCQAAAAEwhnjqMoUz1wgQpU57hTPXCCVDSVEuTllTRTpESVMuSVFfTFRfREVCVF9SRVBBSUQuRlkyMDExAQAAAEzsAgACAAAABS0xMDk2AQgAAAAFAAAAATEBAAAACjE2NDY0ODQ3MzcDAAAAAzE2MAIAAAAEMjAzNgQAAAABMAcAAAAIOS82LzIwMTkIAAAACTEwLzEvMjAxMQkAAAABMC5DTzWFM9cI5q7xeoUz1wgtQ0lRLk5BU0RBUUdTOklOVEMuSVFfVE9UQUxfTElBQl9FUVVJVFkuRlkyMDEzAQAAAIdSAAACAAAABTkyMzU4AQgAAAAFAAAAATEBAAAACjE3NzU5MzAyNzQDAAAAAzE2MAIAAAAEMTAxMwQAAAABMAcAAAAIOS82LzIwMTkIAAAACjEyLzI4LzIwMTMJAAAAATBVjEk2hTPXCMftzXqFM9cIIUNJUS5OWVNFOkRJUy5JUV9JTkNfRVFVSVRZLkZZMjAxMAEAAABM7AIAAgAAAAM0NDABCAAAAAUAAAABMQEAAAAKMTU3NzI2MTI1NAMAAAADMTYwAgAAAAI0NwQAAAABMAcAAAAIOS82LzIwMTkIAAAACTEwLzIvMjAxMAkAAAABMC5DTzWFM9cIm//geoUz1wgkQ0lRLlRTRTo2NTAzLklRX0NVUlJFTlRfUkFUSU8uRlkyMDEyAQAAAK5VDQACAAAACDEuNTMyODc5AQgAAAAFAAAAATEBAAAACjE2</t>
  </si>
  <si>
    <t>ODg3NDUxODQDAAAAAjc5AgAAAAQ0MDMwBAAAAAEwBwAAAAg5LzYvMjAxOQgAAAAJMy8zMS8yMDEyCQAAAAEw+jnUMIUz1whQXM97hTPXCCVDSVEuTkFTREFRR1M6SU5UQy5JUV9TR0FfU1VQUEwuRlkyMDEzAQAAAIdSAAACAAAABDgwODgBCAAAAAUAAAABMQEAAAAKMTc3NTkzMDI3NAMAAAADMTYwAgAAAAMxMDIEAAAAATAHAAAACDkvNi8yMDE5CAAAAAoxMi8yOC8yMDEzCQAAAAEwVYxJNoUz1wjH7c16hTPXCCxDSVEuTkFTREFRR1M6R09PRy5MLklRX0NBUElUQUxfTEVBU0VTLkZZMjAxNwEAAACocQAAAgAAAAIyNgEIAAAABQAAAAExAQAAAAoxOTQzNzM5NDU5AwAAAAMxNjACAAAABDExODMEAAAAATAHAAAACDkvNi8yMDE5CAAAAAoxMi8zMS8yMDE3CQAAAAEwBmynMoUz1wjxGGR7hTPXCBpDSVEuTllTRTpESVMuSVFfQ0lQLkZZMjAwOAEAAABM7AIAAgAAAAQxMTY5AQgAAAAFAAAAATEBAAAACjE0MzkyNzg3NzIDAAAAAzE2MAIAAAAEMzAzMwQAAAABMAcAAAAIOS82LzIwMTkIAAAACTkvMjcvMjAwOAkAAAABMC5DTzWFM9cIGjvceoUz1wgoQ0lRLk5BU0RBUUdTOk1TRlQuSVFfR1JPU1NfTUFSR0lOLkZZMjAwOQEAAABLVQAAAgAAAAc3OS4xOTk4AQgAAAAFAAAAATEBAAAACjE0NjQwMDU2OTADAAAAAzE2MAIAAAAENDA3NAQAAAABMAcAAAAIOS82LzIwMTkIAAAACTYvMzAvMjAwOQkAAAABMOoOPjCF</t>
  </si>
  <si>
    <t>M9cImX/1e4Uz1wgkQ0lRLk5BU0RBUUdTOkFBUEwuSVFfVFJFQVNVUlkuRlkyMDE0AQAAAGlhAAADAAAAAABtKx40hTPXCFGoL3uFM9cIL0NJUS5OQVNEQVFHUzpNU0ZULklRX0NVUlJFTlRfUE9SVF9MRUFTRVMuRlkyMDE4AQAAAEtVAAACAAAABDE1NzUBCAAAAAUAAAABMQEAAAAKMTk3MzM4MDkyMgMAAAADMTYwAgAAAAQxMDkwBAAAAAEwBwAAAAg5LzYvMjAxOQgAAAAJNi8zMC8yMDE4CQAAAAEwhnjqMoUz1wigy1V7hTPXCCVDSVEuTkFTREFRR1M6R09PRy5MLklRX1NUX0RFQlQuRlkyMDA3AQAAAKhxAAADAAAAAACGeOoyhTPXCIgcRXuFM9cIK0NJUS5UU0U6Nzk3NC5JUV9OSV9BVkFJTF9FWENMX01BUkdJTi5GWTIwMTYBAAAApF0NAAIAAAAGMy4yNzE4AQgAAAAFAAAAATEBAAAACjE3OTkyNDMyNzcDAAAAAjc5AgAAAAQ0MTgyBAAAAAEwBwAAAAg5LzYvMjAxOQgAAAAJMy8zMS8yMDE2CQAAAAEwm7VZMYUz1whZ6Ll7hTPXCCZDSVEuTllTRTpESVMuSVFfUEVSSU9ETEVOR1RIX0lTLkZZMjAxNwEAAABM7AIAAQAAAAIxMgCjSuY0hTPXCC78/3qFM9cII0NJUS5OQVNEQVFHUzpJTlRDLklRX0lOQ19UQVguRlkyMDEyAQAAAIdSAAACAAAABDM4NjgBCAAAAAUAAAABMQEAAAAKMTcxODg1MDYwNQMAAAADMTYwAgAAAAI3NQQAAAABMAcAAAAIOS82LzIwMTkIAAAACjEyLzI5LzIwMTIJAAAAATBVjEk2hTPX</t>
  </si>
  <si>
    <t>CD2y0nqFM9cIJENJUS5OQVNEQVFHUzpHT09HLkwuSVFfUkRfRVhQLkZZMjAxMwEAAACocQAAAgAAAAQ3MTM3AQgAAAAFAAAAATEBAAAACjE3NzU3NTY4NzgDAAAAAzE2MAIAAAADMTAwBAAAAAEwBwAAAAg5LzYvMjAxOQgAAAAKMTIvMzEvMjAxMwkAAAABMIZ46jKFM9cIEntme4Uz1wgrQ0lRLk5BU0RBUUdTOkdPT0cuTC5JUV9TQUxFX0lOVEFOX0NGLkZZMjAxMAEAAACocQAAAwAAAAAAhnjqMoUz1wiq4El7hTPXCCVDSVEuS09TRTpBMDA1OTMwLklRX0VCSVREQV9JTlQuRlkyMDA5AQAAANxmAQACAAAACTQwLjkwOTQ5MwEIAAAABQAAAAExAQAAAAoxNDY1NzE0MzA3AwAAAAI4NQIAAAAENDE5MAQAAAABMAcAAAAIOS82LzIwMTkIAAAACjEyLzMxLzIwMDkJAAAAATCRisMwhTPXCCdxw3uFM9cIKkNJUS5OQVNEQVFHUzpJTlRDLklRX05FVF9SRU5UQUxfRVhQLkZZMjAxMQEAAACHUgAAAwAAAAAAVYxJNoUz1wje2Nl6hTPXCCFDSVEuTllTRTpESVMuSVFfTkVUX0NIQU5HRS5GWTIwMTEBAAAATOwCAAIAAAADNDYzAQgAAAAFAAAAATEBAAAACjE2NDY0ODQ3MzcDAAAAAzE2MAIAAAAEMjA5MwQAAAABMAcAAAAIOS82LzIwMTkIAAAACTEwLzEvMjAxMQkAAAABMC5DTzWFM9cIZUkOe4Uz1wgqQ0lRLk5BU0RBUUdTOkFBUEwuSVFfUkVUVVJOX0NBUElUQUwuRlkyMDEzAQAAAGlhAAACAAAABzIzLjY3MzgBCAAA</t>
  </si>
  <si>
    <t>AAUAAAABMQEAAAAKMTc2MTYyNTk5NgMAAAADMTYwAgAAAAQ0MzYzBAAAAAEwBwAAAAg5LzYvMjAxOQgAAAAJOS8yOC8yMDEzCQAAAAEw6g4+MIUz1whMMud7hTPXCCNDSVEuTllTRTpESVMuSVFfRklOSVNIRURfSU5WLkZZMjAwNwEAAABM7AIAAwAAAAAALkNPNYUz1wjhw+V6hTPXCCVDSVEuTkFTREFRR1M6TVNGVC5JUV9MVF9JTlZFU1QuRlkyMDE2AQAAAEtVAAACAAAABTEwNDM4AQgAAAAFAAAAATEBAAAACjE4OTg0ODk0NzADAAAAAzE2MAIAAAAEMTA1NAQAAAABMAcAAAAIOS82LzIwMTkIAAAACTYvMzAvMjAxNgkAAAABMIZ46jKFM9cIjvU9e4Uz1wggQ0lRLk5BU0RBUUdTOk1TRlQuSVFfTlBQRS5GWTIwMTUBAAAAS1UAAAIAAAAFMTQ3MzEBCAAAAAUAAAABMQEAAAAKMTg1MTUyNTkxMgMAAAADMTYwAgAAAAQxMDA0BAAAAAEwBwAAAAg5LzYvMjAxOQgAAAAJNi8zMC8yMDE1CQAAAAEwhnjqMoUz1wigy1V7hTPXCCxDSVEuTkFTREFRR1M6SU5UQy5JUV9UT1RBTF9SRVYuRlkyMDEwLi4uLkpQWQEAAACHUgAAAgAAAAszNjE3MDAxLjA0NQEIAAAABQAAAAExAQAAAAoxNTg4MTU2OTYwAwAAAAI3OQIAAAACMjgEAAAAATAHAAAACDkvNi8yMDE5CAAAAAoxMi8yNS8yMDEwCQAAAAEwx/a+L4Uz1wgfLwZ8hTPXCCZDSVEuTllTRTpESVMuSVFfTkVUX0RFQlRfRUJJVERBLkZZMjAxNwEAAABM7AIAAgAAAAgx</t>
  </si>
  <si>
    <t>LjI2ODU3NAEIAAAABQAAAAExAQAAAAoxOTI1Mjk1Mzg1AwAAAAMxNjACAAAABDQxOTMEAAAAATAHAAAACDkvNi8yMDE5CAAAAAk5LzMwLzIwMTcJAAAAATDqDj4whTPXCM2p3XuFM9cIKENJUS5UU0U6NjUwMy5JUV9UT1RBTF9ERUJULkZZMjAxNS4uLi5KUFkBAAAArlUNAAIAAAAGMzgxOTk0AQgAAAAFAAAAATEBAAAACjE3NDYwMzU4MzcDAAAAAjc5AgAAAAQ0MTczBAAAAAEwBwAAAAg5LzYvMjAxOQgAAAAJMy8zMS8yMDE1CQAAAAEwwEiuL4Uz1wiLagF8hTPXCClDSVEuTkFTREFRR1M6QUFQTC5JUV9DT01NT05fSVNTVUVELkZZMjAwOQEAAABpYQAAAgAAAAM0NzUBCAAAAAUAAAABMQEAAAAKMTQ3OTU1MTE5OQMAAAADMTYwAgAAAAQyMTY5BAAAAAEwBwAAAAg5LzYvMjAxOQgAAAAJOS8yNi8yMDA5CQAAAAEwbSseNIUz1whlSQ57hTPXCCtDSVEuTkFTREFRR1M6QUFQTC5JUV9DQVNIX0FDUVVJUkVfQ0YuRlkyMDA3AQAAAGlhAAADAAAAAACjSuY0hTPXCPyECXuFM9cIJ0NJUS5UU0U6NjUwMy5JUV9EQVlTX1BBWUFCTEVfT1VULkZZMjAxOQEAAACuVQ0AAgAAAAg3My41Mzg3NAEIAAAABQAAAAExAQAAAAoxOTcwMDUxNTM1AwAAAAI3OQIAAAAENDE4MwQAAAABMAcAAAAIOS82LzIwMTkIAAAACTMvMzEvMjAxOQkAAAABMJGKwzCFM9cIJ3HDe4Uz1wgoQ0lRLk5BU0RBUUdTOkFBUEwuSVFfRUJJVEFfTUFS</t>
  </si>
  <si>
    <t>R0lOLkZZMjAxNAEAAABpYQAAAgAAAAcyOS4zMjQxAQgAAAAFAAAAATEBAAAACjE4MTQ2NjkxODcDAAAAAzE2MAIAAAAENDQxOQQAAAABMAcAAAAIOS82LzIwMTkIAAAACTkvMjcvMjAxNAkAAAABMOoOPjCFM9cIFtDke4Uz1wgjQ0lRLk5BU0RBUUdTOk1TRlQuSVFfU1RfREVCVC5GWTIwMDgBAAAAS1UAAAIAAAAEMjYxNAEIAAAABQAAAAExAQAAAAoxMzg5NzAwMjQ1AwAAAAMxNjACAAAABDEwNDYEAAAAATAHAAAACDkvNi8yMDE5CAAAAAk2LzMwLzIwMDgJAAAAATBtKx40hTPXCDG9I3uFM9cIK0NJUS5OQVNEQVFHUzpJTlRDLklRX0xUX0RFQlRfQ0FQSVRBTC5GWTIwMTYBAAAAh1IAAAIAAAAHMjIuNTY0OQEIAAAABQAAAAExAQAAAAoxOTQzNTA1MzQ1AwAAAAMxNjACAAAABDQxODcEAAAAATAHAAAACDkvNi8yMDE5CAAAAAoxMi8zMS8yMDE2CQAAAAEww+zFMIUz1whBR9t7hTPXCCVDSVEuVFNFOjY3NTguSVFfTFRfREVCVF9FUVVJVFkuRlkyMDE1AQAAAO1ZAAACAAAABzI1LjEyNzMBCAAAAAUAAAABMQEAAAAKMTg0NDYxOTIwNgMAAAACNzkCAAAABDQwODUEAAAAATAHAAAACDkvNi8yMDE5CAAAAAkzLzMxLzIwMTUJAAAAATB80r0xhTPXCE4nlnuFM9cIK0NJUS5OQVNEQVFHUzpNU0ZULklRX0xPQU5TX1JFQ0VJVl9MVC5GWTIwMTcBAAAAS1UAAAMAAAAAAIZ46jKFM9cIslRfe4Uz1wgtQ0lRLk5BU0RB</t>
  </si>
  <si>
    <t>UUdTOk1TRlQuSVFfVE9UQUxfREVCVF9FUVVJVFkuRlkyMDEwAQAAAEtVAAACAAAABzEzLjMyNzUBCAAAAAUAAAABMQEAAAAKMTU1NjU2MDc5NQMAAAADMTYwAgAAAAQ0MDM0BAAAAAEwBwAAAAg5LzYvMjAxOQgAAAAJNi8zMC8yMDEwCQAAAAEw6g4+MIUz1whxHfN7hTPXCDBDSVEuTkFTREFRR1M6R09PRy5MLklRX0RFQlRfRVFVSVZfTkVUX1BCTy5GWTIwMDkBAAAAqHEAAAMAAAAAAIZ46jKFM9cI2C1Ye4Uz1wgjQ0lRLk5BU0RBUUdTOklOVEMuSVFfWl9TQ09SRS5GWTIwMTABAAAAh1IAAAIAAAAINy42ODU0NTIBCAAAAAUAAAABMQEAAAAKMTU4ODE1Njk2MAMAAAADMTYwAgAAAAYxMDAxMjMEAAAAATAHAAAACDkvNi8yMDE5CAAAAAoxMi8yNS8yMDEwCQAAAAEww+zFMIUz1whQXM97hTPXCCdDSVEuVFNFOjc5NzQuSVFfREFZU19QQVlBQkxFX09VVC5GWTIwMDgBAAAApF0NAAIAAAAKMTE3Ljg5NzAxOAEIAAAABQAAAAExAQAAAAoxMDU3ODg5MDAzAwAAAAI3OQIAAAAENDE4MwQAAAABMAcAAAAIOS82LzIwMTkIAAAACTMvMzEvMjAwOAkAAAABMJu1WTGFM9cIIYa3e4Uz1wgrQ0lRLk5ZU0U6RElTLklRX01JTk9SSVRZX0lOVEVSRVNUX0lTLkZZMjAxNQEAAABM7AIAAgAAAAQtNDcwAQgAAAAFAAAAATEBAAAACjE4NjcyOTgwMTgDAAAAAzE2MAIAAAACODMEAAAAATAHAAAACDkvNi8yMDE5CAAAAAkxMC8z</t>
  </si>
  <si>
    <t>LzIwMTUJAAAAATCjSuY0hTPXCAtwFXuFM9cIJUNJUS5OQVNEQVFHUzpNU0ZULklRX1BBUlRfVElNRS5GWTIwMTYBAAAAS1UAAAMAAAAAAIZ46jKFM9cIPrpCe4Uz1wg2Q0lRLk5BU0RBUUdTOklOVEMuSVFfQ0hBTkdFX05FVF9XT1JLSU5HX0NBUElUQUwuRlkyMDE0AQAAAIdSAAACAAAAAzE2MAEIAAAABQAAAAExAQAAAAoxODI4MTY4MDQwAwAAAAMxNjACAAAABDQ0MjEEAAAAATAHAAAACDkvNi8yMDE5CAAAAAoxMi8yNy8yMDE0CQAAAAEwLkNPNYUz1wje2Nl6hTPXCCpDSVEuTkFTREFRR1M6QUFQTC5JUV9TVF9ERUJUX1JFUEFJRC5GWTIwMTMBAAAAaWEAAAMAAAAAAG0rHjSFM9cIbpYce4Uz1wgiQ0lRLlRTRTo2NTAxLklRX0FTU0VUX1RVUk5TLkZZMjAxNQEAAACbLQIAAgAAAAcwLjgzMDc4AQgAAAAFAAAAATEBAAAACjE3NDUyNzA2NzIDAAAAAjc5AgAAAAQ0MTc3BAAAAAEwBwAAAAg5LzYvMjAxOQgAAAAJMy8zMS8yMDE1CQAAAAEw+jnUMIUz1wj6DsF7hTPXCCxDSVEuTkFTREFRR1M6TVNGVC5JUV9UT1RBTF9PVEhFUl9PUEVSLkZZMjAwOQEAAABLVQAAAgAAAAUyNTU4OQEIAAAABQAAAAExAQAAAAoxNDY0MDA1NjkwAwAAAAMxNjACAAAAAzM4MAQAAAABMAcAAAAIOS82LzIwMTkIAAAACTYvMzAvMjAwOQkAAAABMG0rHjSFM9cIMb0je4Uz1wgpQ0lRLk5BU0RBUUdTOklOVEMuSVFfQ1VSUkVOQ1lf</t>
  </si>
  <si>
    <t>R0FJTi5GWTIwMTYBAAAAh1IAAAIAAAADMzkyAQgAAAAFAAAAATEBAAAACjE5NDM1MDUzNDUDAAAAAzE2MAIAAAACMzgEAAAAATAHAAAACDkvNi8yMDE5CAAAAAoxMi8zMS8yMDE2CQAAAAEwLkNPNYUz1wgRUNB6hTPXCClDSVEuVFNFOjY3NTIuSVFfVE9UQUxfREVCVF9DQVBJVEFMLkZZMjAxNgEAAACx4wQAAgAAAAcyOC4xMzM4AQgAAAAFAAAAATEBAAAACjE3OTc1MjA0MzQDAAAAAjc5AgAAAAQ0MTg2BAAAAAEwBwAAAAg5LzYvMjAxOQgAAAAJMy8zMS8yMDE2CQAAAAEwm7VZMYUz1wgoY5F7hTPXCCpDSVEuTkFTREFRR1M6TVNGVC5JUV9ESUxVVF9FUFNfRVhDTC5GWTIwMTkBAAAAS1UAAAIAAAAENS4wNgEIAAAABQAAAAExAQAAAAoxOTczMzgwOTIwAwAAAAMxNjACAAAAAzE0MgQAAAABMAcAAAAIOS82LzIwMTkIAAAACTYvMzAvMjAxOQkAAAABMIZ46jKFM9cIQQdRe4Uz1wgmQ0lRLlRTRTo3OTc0LklRX0lOVkVOVE9SWV9UVVJOUy5GWTIwMDgBAAAApF0NAAIAAAAJMTAuMDUyNzk4AQgAAAAFAAAAATEBAAAACjEwNTc4ODkwMDMDAAAAAjc5AgAAAAQ0MDgyBAAAAAEwBwAAAAg5LzYvMjAxOQgAAAAJMy8zMS8yMDA4CQAAAAEwm7VZMYUz1wjzI7V7hTPXCClDSVEuTkFTREFRR1M6R09PRy5MLklRX0dBSU5fQVNTRVRTLkZZMjAxNAEAAACocQAAAwAAAAAAhnjqMoUz1wiFKnd7hTPXCChDSVEuVFNFOjY1</t>
  </si>
  <si>
    <t>MDEuSVFfVE9UQUxfREVCVC5GWTIwMTUuLi4uSlBZAQAAAJstAgACAAAABzM1NjIyOTMBCAAAAAUAAAABMQEAAAAKMTc0NTI3MDY3MgMAAAACNzkCAAAABDQxNzMEAAAAATAHAAAACDkvNi8yMDE5CAAAAAkzLzMxLzIwMTUJAAAAATDASK4vhTPXCHEd83uFM9cIHkNJUS5UU0U6NjUwMy5JUV9aX1NDT1JFLkZZMjAxMAEAAACuVQ0AAgAAAAgyLjEzOTg5MQEIAAAABQAAAAExAQAAAAoxNDE4NTE2NTY1AwAAAAI3OQIAAAAGMTAwMTIzBAAAAAEwBwAAAAg5LzYvMjAxOQgAAAAJMy8zMS8yMDEwCQAAAAEw+jnUMIUz1whvvtF7hTPXCCtDSVEuTkFTREFRR1M6SU5UQy5JUV9MT0FOU19SRUNFSVZfTFQuRlkyMDE1AQAAAIdSAAACAAAAAzk5MgEIAAAABQAAAAExAQAAAAoxODc0NzczMjI2AwAAAAMxNjACAAAABDEwNTAEAAAAATAHAAAACDkvNi8yMDE5CAAAAAoxMi8yNi8yMDE1CQAAAAEwLkNPNYUz1wiuYeN6hTPXCCdDSVEuVFNFOjc5NzQuSVFfVE9UQUxfUkVWLkZZMjAxNi4uLi5KUFkBAAAApF0NAAIAAAAGNTA0NDU5AQgAAAAFAAAAATEBAAAACjE3OTkyNDMyNzcDAAAAAjc5AgAAAAIyOAQAAAABMAcAAAAIOS82LzIwMTkIAAAACTMvMzEvMjAxNgkAAAABMMf2vi+FM9cIi2oBfIUz1wgcQ0lRLk5ZU0U6RElTLklRX0VCSVRBLkZZMjAxNgEAAABM7AIAAgAAAAUxNDY5NAEIAAAABQAAAAExAQAAAAoxOTI1Mjk1</t>
  </si>
  <si>
    <t>NDI5AwAAAAMxNjACAAAABjEwMDY4OQQAAAABMAcAAAAIOS82LzIwMTkIAAAACTEwLzEvMjAxNgkAAAABMKNK5jSFM9cIZF4Ce4Uz1wgmQ0lRLk5BU0RBUUdTOklOVEMuSVFfTkVUX0NIQU5HRS5GWTIwMTcBAAAAh1IAAAIAAAAFLTIxMjcBCAAAAAUAAAABMQEAAAAKMTk0MzUwNTM0OQMAAAADMTYwAgAAAAQyMDkzBAAAAAEwBwAAAAg5LzYvMjAxOQgAAAAKMTIvMzAvMjAxNwkAAAABMC5DTzWFM9cIPIjqeoUz1wglQ0lRLk5BU0RBUUdTOk1TRlQuSVFfTUFDSElORVJZLkZZMjAxNwEAAABLVQAAAgAAAAUyNTQ1OAEIAAAABQAAAAExAQAAAAoxOTczMzgwOTUxAwAAAAMxNjACAAAABDMxMTQEAAAAATAHAAAACDkvNi8yMDE5CAAAAAk2LzMwLzIwMTcJAAAAATCGeOoyhTPXCL1+R3uFM9cILkNJUS5OQVNEQVFHUzpJTlRDLklRX0RBWVNfSU5WRU5UT1JZX09VVC5GWTIwMTYBAAAAh1IAAAIAAAAJODcuMzQzNzg4AQgAAAAFAAAAATEBAAAACjE5NDM1MDUzNDUDAAAAAzE2MAIAAAAENDAzNQQAAAABMAcAAAAIOS82LzIwMTkIAAAACjEyLzMxLzIwMTYJAAAAATDD7MUwhTPXCM2p3XuFM9cIJ0NJUS5OQVNEQVFHUzpHT09HLkwuSVFfTFRfSU5WRVNULkZZMjAxNgEAAACocQAAAgAAAAQ1ODc4AQgAAAAFAAAAATEBAAAACjE5NDM3Mzk0NDYDAAAAAzE2MAIAAAAEMTA1NAQAAAABMAcAAAAIOS82LzIwMTkIAAAACjEy</t>
  </si>
  <si>
    <t>LzMxLzIwMTYJAAAAATAGbKcyhTPXCPEYZHuFM9cIHkNJUS5OQVNEQVFHUzpNU0ZULklRX0ZYLkZZMjAwOQEAAABLVQAAAgAAAAMtNjcBCAAAAAUAAAABMQEAAAAKMTQ2NDAwNTY5MAMAAAADMTYwAgAAAAQyMTQ0BAAAAAEwBwAAAAg5LzYvMjAxOQgAAAAJNi8zMC8yMDA5CQAAAAEwkgvZM4Uz1wh+Ri17hTPXCC5DSVEuTkFTREFRR1M6R09PRy5MLklRX0VCSVREQV9DQVBFWF9JTlQuRlkyMDEzAQAAAKhxAAACAAAACjE0Ny45NTA2MTcBCAAAAAUAAAABMQEAAAAKMTc3NTc1Njg3OAMAAAADMTYwAgAAAAQ0MTkxBAAAAAEwBwAAAAg5LzYvMjAxOQgAAAAKMTIvMzEvMjAxMwkAAAABMMf2vi+FM9cIc5Tpe4Uz1wgpQ0lRLlRTRTo3OTc0LklRX1RPVEFMX0RFQlRfQ0FQSVRBTC5GWTIwMTEBAAAApF0NAAMAAAAAAJu1WTGFM9cIWei5e4Uz1wgoQ0lRLk5BU0RBUUdTOk1TRlQuSVFfR1JPU1NfTUFSR0lOLkZZMjAxOQEAAABLVQAAAgAAAAc2NS45MDE5AQgAAAAFAAAAATEBAAAACjE5NzMzODA5MjADAAAAAzE2MAIAAAAENDA3NAQAAAABMAcAAAAIOS82LzIwMTkIAAAACTYvMzAvMjAxOQkAAAABMMf2vi+FM9cIc5Tpe4Uz1wgjQ0lRLk5BU0RBUUdTOkdPT0cuTC5JUV9EQV9DRi5GWTIwMTABAAAAqHEAAAIAAAAEMTM5NgEIAAAABQAAAAExAQAAAAoxNTg1NTQ1NTA3AwAAAAMxNjACAAAABDIxNjAEAAAAATAHAAAA</t>
  </si>
  <si>
    <t>CDkvNi8yMDE5CAAAAAoxMi8zMS8yMDEwCQAAAAEwhnjqMoUz1wjJtmF7hTPXCCdDSVEuVFNFOjY3NTguSVFfRUJJVERBX0NBUEVYX0lOVC5GWTIwMDkBAAAA7VkAAAMAAAACTk0BCAAAAAUAAAABMQEAAAAKMTQ1OTUyODc0OAMAAAACNzkCAAAABDQxOTEEAAAAATAHAAAACDkvNi8yMDE5CAAAAAkzLzMxLzIwMDkJAAAAATB80r0xhTPXCDc8inuFM9cIIkNJUS5OWVNFOkRJUy5JUV9HQUlOX0lOVkVTVC5GWTIwMTQBAAAATOwCAAIAAAADMjA1AQgAAAAFAAAAATEBAAAACjE4MjAyNjIxMjEDAAAAAzE2MAIAAAACNjIEAAAAATAHAAAACDkvNi8yMDE5CAAAAAk5LzI3LzIwMTQJAAAAATCjSuY0hTPXCGReAnuFM9cIJUNJUS5OWVNFOkRJUy5JUV9DQVBJVEFMX0xFQVNFUy5GWTIwMTMBAAAATOwCAAMAAAAAAC5DTzWFM9cIZUkOe4Uz1wgvQ0lRLk5BU0RBUUdTOk1TRlQuSVFfQ1VSUkVOVF9QT1JUX0xFQVNFUy5GWTIwMDkBAAAAS1UAAAMAAAAAAJIL2TOFM9cIMb0je4Uz1wgpQ0lRLk5BU0RBUUdTOkFBUEwuSVFfQ1VSUkVOVF9SQVRJTy5GWTIwMTgBAAAAaWEAAAIAAAAIMS4xMjM4NDIBCAAAAAUAAAABMQEAAAAKMTkxOTMzNDQ5MQMAAAADMTYwAgAAAAQ0MDMwBAAAAAEwBwAAAAg5LzYvMjAxOQgAAAAJOS8yOS8yMDE4CQAAAAEw6g4+MIUz1whJbuJ7hTPXCCtDSVEuTkFTREFRR1M6SU5UQy5JUV9ORVRfREVC</t>
  </si>
  <si>
    <t>VF9FQklUREEuRlkyMDEyAQAAAIdSAAADAAAAAk5NAQgAAAAFAAAAATEBAAAACjE3MTg4NTA2MDUDAAAAAzE2MAIAAAAENDE5MwQAAAABMAcAAAAIOS82LzIwMTkIAAAACjEyLzI5LzIwMTIJAAAAATDD7MUwhTPXCHbTxXuFM9cIKUNJUS5UU0U6NjUwMy5JUV9UT1RBTF9ERUJUX0NBUElUQUwuRlkyMDA4AQAAAK5VDQACAAAABzMzLjU0MzkBCAAAAAUAAAABMQEAAAAKMTQxODUxNjcwOAMAAAACNzkCAAAABDQxODYEAAAAATAHAAAACDkvNi8yMDE5CAAAAAkzLzMxLzIwMDgJAAAAATD6OdQwhTPXCMesvnuFM9cIJ0NJUS5UU0U6NjUwMy5JUV9UT1RBTF9SRVYuRlkyMDE5Li4uLkpQWQEAAACuVQ0AAgAAAAc0NTE5OTIxAQgAAAAFAAAAATEBAAAACjE5NzAwNTE1MzUDAAAAAjc5AgAAAAIyOAQAAAABMAcAAAAIOS82LzIwMTkIAAAACTMvMzEvMjAxOQkAAAABMMf2vi+FM9cIv8wDfIUz1wggQ0lRLk5ZU0U6RElTLklRX1NUX0lOVkVTVC5GWTIwMTcBAAAATOwCAAMAAAAAAKNK5jSFM9cI2MAEe4Uz1wgyQ0lRLk5BU0RBUUdTOk1TRlQuSVFfT1RIRVJfSU5WRVNUX0FDVF9TVVBQTC5GWTIwMTQBAAAAS1UAAAIAAAADLTg3AQgAAAAFAAAAATEBAAAACjE4MDA4NjUyNTkDAAAAAzE2MAIAAAAEMjA1MQQAAAABMAcAAAAIOS82LzIwMTkIAAAACTYvMzAvMjAxNAkAAAABMJIL2TOFM9cIPrpCe4Uz1wgnQ0lRLk5BU0RB</t>
  </si>
  <si>
    <t>UUdTOkdPT0cuTC5JUV9UT1RBTF9SRVYuRlkyMDE2AQAAAKhxAAACAAAABTkwMjcyAQgAAAAFAAAAATEBAAAACjE5NDM3Mzk0NDYDAAAAAzE2MAIAAAACMjgEAAAAATAHAAAACDkvNi8yMDE5CAAAAAoxMi8zMS8yMDE2CQAAAAEwBmynMoUz1wiFKnd7hTPXCB9DSVEuTkFTREFRR1M6TVNGVC5JUV9DSVAuRlkyMDE4AQAAAEtVAAADAAAAAACGeOoyhTPXCKDLVXuFM9cIKUNJUS5OQVNEQVFHUzpJTlRDLklRX0NVUlJFTlRfUkFUSU8uRlkyMDE0AQAAAIdSAAACAAAACDEuNzMxOTM0AQgAAAAFAAAAATEBAAAACjE4MjgxNjgwNDADAAAAAzE2MAIAAAAENDAzMAQAAAABMAcAAAAIOS82LzIwMTkIAAAACjEyLzI3LzIwMTQJAAAAATDD7MUwhTPXCK4g1HuFM9cIHkNJUS5OQVNEQVFHUzpNU0ZULklRX0RPLkZZMjAxNAEAAABLVQAAAwAAAAAAkgvZM4Uz1wi9fkd7hTPXCC5DSVEuTllTRTpESVMuSVFfVE9UQUxfREVCVF9FQklUREFfQ0FQRVguRlkyMDA5AQAAAEzsAgACAAAACDIuMzE4NzQ0AQgAAAAFAAAAATEBAAAACjE0ODI5NzYwNjgDAAAAAzE2MAIAAAAFMjMzMTMEAAAAATAHAAAACDkvNi8yMDE5CAAAAAkxMC8zLzIwMDkJAAAAATDqDj4whTPXCElu4nuFM9cIKENJUS5OQVNEQVFHUzpHT09HLkwuSVFfRUJJVERBX0lOVC5GWTIwMTUBAAAAqHEAAAIAAAAKMjM0LjQ2MTUzOAEIAAAABQAAAAExAQAAAAoxODcz</t>
  </si>
  <si>
    <t>MjI1MjE0AwAAAAMxNjACAAAABDQxOTAEAAAAATAHAAAACDkvNi8yMDE5CAAAAAoxMi8zMS8yMDE1CQAAAAEwx/a+L4Uz1wgCRPp7hTPXCCBDSVEuTllTRTpESVMuSVFfUkRfRVhQX0ZOLkZZMjAxMwEAAABM7AIAAwAAAAAALkNPNYUz1wgSJuh6hTPXCCRDSVEuTkFTREFRR1M6SU5UQy5JUV9FQklUX0lOVC5GWTIwMDgBAAAAh1IAAAIAAAAEMTIwOAEIAAAABQAAAAExAQAAAAoxNDMwNjE0NDg2AwAAAAMxNjACAAAABDQxODkEAAAAATAHAAAACDkvNi8yMDE5CAAAAAoxMi8yNy8yMDA4CQAAAAEww+zFMIUz1whQXM97hTPXCCpDSVEuTkFTREFRR1M6QUFQTC5JUV9MVF9ERUJUX0VRVUlUWS5GWTIwMTQBAAAAaWEAAAIAAAAHMjUuOTg2MwEIAAAABQAAAAExAQAAAAoxODE0NjY5MTg3AwAAAAMxNjACAAAABDQwODUEAAAAATAHAAAACDkvNi8yMDE5CAAAAAk5LzI3LzIwMTQJAAAAATDqDj4whTPXCNmC1nuFM9cILkNJUS5UU0U6NjUwMy5JUV9UT1RBTF9ERUJUX0VCSVREQV9DQVBFWC5GWTIwMTkBAAAArlUNAAIAAAAHMS4wNzA4OQEIAAAABQAAAAExAQAAAAoxOTcwMDUxNTM1AwAAAAI3OQIAAAAFMjMzMTMEAAAAATAHAAAACDkvNi8yMDE5CAAAAAkzLzMxLzIwMTkJAAAAATCRisMwhTPXCDH6zHuFM9cIIUNJUS5OQVNEQVFHUzpHT09HLkwuSVFfRUJULkZZMjAxMgEAAACocQAAAgAAAAUxNDQ2OQEIAAAABQAA</t>
  </si>
  <si>
    <t>AAExAQAAAAoxNzE4MTQ1MjcxAwAAAAMxNjACAAAAAzEzOQQAAAABMAcAAAAIOS82LzIwMTkIAAAACjEyLzMxLzIwMTIJAAAAATCGeOoyhTPXCBClTnuFM9cIM0NJUS5OQVNEQVFHUzpHT09HLkwuSVFfSU1QVVRfT1BFUl9MRUFTRV9ERVBSLkZZMjAxMwEAAACocQAAAgAAAAk0MjEuNDIzOTIBCAAAAAUAAAABMQEAAAAKMTc3NTc1Njg3OAMAAAADMTYwAgAAAAUyMTY3MwQAAAABMAcAAAAIOS82LzIwMTkIAAAACjEyLzMxLzIwMTMJAAAAATCGeOoyhTPXCBJ7ZnuFM9cIKkNJUS5OQVNEQVFHUzpHT09HLkwuSVFfVE9UQUxfUkVDRUlWLkZZMjAxNwEAAACocQAAAgAAAAUxODcwNQEIAAAABQAAAAExAQAAAAoxOTQzNzM5NDU5AwAAAAMxNjACAAAABDEwMDEEAAAAATAHAAAACDkvNi8yMDE5CAAAAAoxMi8zMS8yMDE3CQAAAAEwBmynMoUz1wjxGGR7hTPXCCZDSVEuVFNFOjY1MDEuSVFfTFRfREVCVF9DQVBJVEFMLkZZMjAxOAEAAACbLQIAAgAAAAcxNC41OTMxAQgAAAAFAAAAATEBAAAACjE5Njk5MDMyOTEDAAAAAjc5AgAAAAQ0MTg3BAAAAAEwBwAAAAg5LzYvMjAxOQgAAAAJMy8zMS8yMDE4CQAAAAEw+jnUMIUz1wjzI7V7hTPXCClDSVEuTkFTREFRR1M6QUFQTC5JUV9VTkxFVkVSRURfRkNGLkZZMjAxOAEAAABpYQAAAgAAAAg1MDQ0NC4yNQEIAAAABQAAAAExAQAAAAoxOTE5MzM0NDkxAwAAAAMxNjACAAAA</t>
  </si>
  <si>
    <t>BDQ0MjMEAAAAATAHAAAACDkvNi8yMDE5CAAAAAk5LzI5LzIwMTgJAAAAATBtKx40hTPXCKqBKHuFM9cIJkNJUS5OQVNEQVFHUzpBQVBMLklRX0NPTU1PTl9SRVAuRlkyMDA5AQAAAGlhAAACAAAAAy04MgEIAAAABQAAAAExAQAAAAoxNDc5NTUxMTk5AwAAAAMxNjACAAAABDIxNjQEAAAAATAHAAAACDkvNi8yMDE5CAAAAAk5LzI2LzIwMDkJAAAAATBtKx40hTPXCPyECXuFM9cILENJUS5OQVNEQVFHUzpNU0ZULklRX0NBU0hfT1BFUi5GWTIwMTguLi4uSlBZAQAAAEtVAAACAAAACjQ4NjQxMDIuNTYBCAAAAAUAAAABMQEAAAAKMTk3MzM4MDkyMgMAAAACNzkCAAAABDIwMDYEAAAAATAHAAAACDkvNi8yMDE5CAAAAAk2LzMwLzIwMTgJAAAAATDASK4vhTPXCJuRCHyFM9cIJkNJUS5UU0U6Njc1Mi5JUV9MVF9ERUJUX0NBUElUQUwuRlkyMDE0AQAAALHjBAACAAAABzI1LjAxMDYBCAAAAAUAAAABMQEAAAAKMTc0NDAzNjYyMAMAAAACNzkCAAAABDQxODcEAAAAATAHAAAACDkvNi8yMDE5CAAAAAkzLzMxLzIwMTQJAAAAATCbtVkxhTPXCHt0pHuFM9cIMkNJUS5OQVNEQVFHUzpHT09HLkwuSVFfTklfQVZBSUxfRVhDTF9NQVJHSU4uRlkyMDEwAQAAAKhxAAACAAAABzI5LjAwNjUBCAAAAAUAAAABMQEAAAAKMTU4NTU0NTUwNwMAAAADMTYwAgAAAAQ0MTgyBAAAAAEwBwAAAAg5LzYvMjAxOQgAAAAKMTIvMzEvMjAx</t>
  </si>
  <si>
    <t>MAkAAAABMMf2vi+FM9cIsvbre4Uz1wghQ0lRLlRTRTo2NzUyLklRX0VCSVREQV9JTlQuRlkyMDE5AQAAALHjBAACAAAACTMxLjk2MjQ5MgEIAAAABQAAAAExAQAAAAoxOTcwMDM4NTI3AwAAAAI3OQIAAAAENDE5MAQAAAABMAcAAAAIOS82LzIwMTkIAAAACTMvMzEvMjAxOQkAAAABMJu1WTGFM9cIADmpe4Uz1wgkQ0lRLk5BU0RBUUdTOklOVEMuSVFfVE9UQUxfQ0wuRlkyMDE4AQAAAIdSAAACAAAABTE2NjI2AQgAAAAFAAAAATEBAAAACjE5NDM1MDUzNDEDAAAAAzE2MAIAAAAEMTAwOQQAAAABMAcAAAAIOS82LzIwMTkIAAAACjEyLzI5LzIwMTgJAAAAATAuQ081hTPXCDyI6nqFM9cIJENJUS5OQVNEQVFHUzpNU0ZULklRX1RPVEFMX0NMLkZZMjAxMQEAAABLVQAAAgAAAAUyODc3NAEIAAAABQAAAAExAQAAAAoxNjI4NjI0NzA2AwAAAAMxNjACAAAABDEwMDkEAAAAATAHAAAACDkvNi8yMDE5CAAAAAk2LzMwLzIwMTEJAAAAATCSC9kzhTPXCH8KMnuFM9cIJkNJUS5OQVNEQVFHUzpHT09HLkwuSVFfRUJUX0VYQ0wuRlkyMDE0AQAAAKhxAAACAAAABTE3MjQ3AQgAAAAFAAAAATEBAAAACjE4MjYzNDU2ODUDAAAAAzE2MAIAAAABNAQAAAABMAcAAAAIOS82LzIwMTkIAAAACjEyLzMxLzIwMTQJAAAAATCGeOoyhTPXCEXdaHuFM9cIJUNJUS5UU0U6NjUwMS5JUV9SRVRVUk5fQ0FQSVRBTC5GWTIwMTEBAAAAmy0C</t>
  </si>
  <si>
    <t>AAIAAAAGNS43ODQyAQgAAAAFAAAAATEBAAAACjE2MjU3OTg3NzADAAAAAjc5AgAAAAQ0MzYzBAAAAAEwBwAAAAg5LzYvMjAxOQgAAAAJMy8zMS8yMDExCQAAAAEw+jnUMIUz1whZ6Ll7hTPXCC1DSVEuTkFTREFRR1M6TVNGVC5JUV9UT1RBTF9ESVZfUEFJRF9DRi5GWTIwMTkBAAAAS1UAAAIAAAAGLTEzODExAQgAAAAFAAAAATEBAAAACjE5NzMzODA5MjADAAAAAzE2MAIAAAAEMjAyMgQAAAABMAcAAAAIOS82LzIwMTkIAAAACTYvMzAvMjAxOQkAAAABMIZ46jKFM9cIC5Bae4Uz1wguQ0lRLk5BU0RBUUdTOk1TRlQuSVFfQVNTRVRfV1JJVEVET1dOX0NGLkZZMjAwOQEAAABLVQAAAwAAAAAAkgvZM4Uz1wh2NBp7hTPXCCdDSVEuTllTRTpESVMuSVFfRUJJVERBX0NBUEVYX0lOVC5GWTIwMTgBAAAATOwCAAIAAAAJMTkuNjIzMTY3AQgAAAAFAAAAATEBAAAACjE5MjUyOTU0MDQDAAAAAzE2MAIAAAAENDE5MQQAAAABMAcAAAAIOS82LzIwMTkIAAAACTkvMjkvMjAxOAkAAAABMOoOPjCFM9cISW7ie4Uz1wgpQ0lRLk5BU0RBUUdTOklOVEMuSVFfRUJJVERBX01BUkdJTi5GWTIwMDkBAAAAh1IAAAIAAAAHMzguOTc1NwEIAAAABQAAAAExAQAAAAoxNTIzMzk0ODI5AwAAAAMxNjACAAAABDQwNDcEAAAAATAHAAAACDkvNi8yMDE5CAAAAAoxMi8yNi8yMDA5CQAAAAEww+zFMIUz1whvvtF7hTPXCC1DSVEuTllTRTpE</t>
  </si>
  <si>
    <t>SVMuSVFfREVGX1RBWF9BU1NFVFNfQ1VSUkVOVC5GWTIwMTgBAAAATOwCAAMAAAAAAKNK5jSFM9cIWnP2eoUz1wgnQ0lRLk5ZU0U6RElTLklRX0NBU0hfT1BFUi5GWTIwMDkuLi4uSlBZAQAAAEzsAgACAAAACjQ3NzM1My42NTUBCAAAAAUAAAABMQEAAAAKMTQ4Mjk3NjA2OAMAAAACNzkCAAAABDIwMDYEAAAAATAHAAAACDkvNi8yMDE5CAAAAAkxMC8zLzIwMDkJAAAAATDASK4vhTPXCGrzCnyFM9cIHUNJUS5OWVNFOkRJUy5JUV9DT01NT04uRlkyMDA5AQAAAEzsAgACAAAABTI3MDM4AQgAAAAFAAAAATEBAAAACjE0ODI5NzYwNjgDAAAAAzE2MAIAAAAEMTEwMwQAAAABMAcAAAAIOS82LzIwMTkIAAAACTEwLzMvMjAwOQkAAAABMC5DTzWFM9cI5q7xeoUz1wgkQ0lRLk5BU0RBUUdTOkFBUEwuSVFfVE9UQUxfQ0wuRlkyMDE2AQAAAGlhAAACAAAABTc5MDA2AQgAAAAFAAAAATEBAAAACjE5MTkzMzQ0ODQDAAAAAzE2MAIAAAAEMTAwOQQAAAABMAcAAAAIOS82LzIwMTkIAAAACTkvMjQvMjAxNgkAAAABMG0rHjSFM9cIUagve4Uz1wgtQ0lRLk5BU0RBUUdTOk1TRlQuSVFfQ1VSUkVOVF9QT1JUX0RFQlQuRlkyMDExAQAAAEtVAAACAAAAATkBCAAAAAUAAAABMQEAAAAKMTYyODYyNDcwNgMAAAADMTYwAgAAAAQxMjk3BAAAAAEwBwAAAAg5LzYvMjAxOQgAAAAJNi8zMC8yMDExCQAAAAEwkgvZM4Uz1wi04yp7hTPX</t>
  </si>
  <si>
    <t>CCpDSVEuTkFTREFRR1M6TVNGVC5JUV9PVEhFUl9DTF9TVVBQTC5GWTIwMTUBAAAAS1UAAAIAAAAENjU1NQEIAAAABQAAAAExAQAAAAoxODUxNTI1OTEyAwAAAAMxNjACAAAABDEwNTcEAAAAATAHAAAACDkvNi8yMDE5CAAAAAk2LzMwLzIwMTUJAAAAATCGeOoyhTPXCKDLVXuFM9cIJENJUS5OQVNEQVFHUzpJTlRDLklRX09QRVJfSU5DLkZZMjAxMQEAAACHUgAAAgAAAAUxNzQ3NwEIAAAABQAAAAExAQAAAAoxNjU4MzE1NDc4AwAAAAMxNjACAAAAAjIxBAAAAAEwBwAAAAg5LzYvMjAxOQgAAAAKMTIvMzEvMjAxMQkAAAABMFWMSTaFM9cIEiboeoUz1wgrQ0lRLlRTRTo3OTc0LklRX1JFVFVSTl9DT01NT05fRVFVSVRZLkZZMjAxNAEAAACkXQ0AAgAAAActMS45Nzk5AQgAAAAFAAAAATEBAAAACjE2ODcwNDQ2MzUDAAAAAjc5AgAAAAUzMzMyMAQAAAABMAcAAAAIOS82LzIwMTkIAAAACTMvMzEvMjAxNAkAAAABMJu1WTGFM9cI8yO1e4Uz1wgqQ0lRLk5BU0RBUUdTOkFBUEwuSVFfT1RIRVJfQ0FfU1VQUEwuRlkyMDE0AQAAAGlhAAACAAAABDk3MjUBCAAAAAUAAAABMQEAAAAKMTgxNDY2OTE4NwMAAAADMTYwAgAAAAQxMDU1BAAAAAEwBwAAAAg5LzYvMjAxOQgAAAAJOS8yNy8yMDE0CQAAAAEwbSseNIUz1wi04yp7hTPXCCNDSVEuTkFTREFRR1M6TVNGVC5JUV9QRU5TSU9OLkZZMjAxOAEAAABLVQAAAwAAAAAA</t>
  </si>
  <si>
    <t>hnjqMoUz1wjRQkx7hTPXCDBDSVEuTkFTREFRR1M6R09PRy5MLklRX0RBWVNfSU5WRU5UT1JZX09VVC5GWTIwMTEBAAAAqHEAAAMAAAAAAMf2vi+FM9cI5Fjue4Uz1wgnQ0lRLk5BU0RBUUdTOklOVEMuSVFfRUJJVF9NQVJHSU4uRlkyMDE0AQAAAIdSAAACAAAABzI3Ljk5NzEBCAAAAAUAAAABMQEAAAAKMTgyODE2ODA0MAMAAAADMTYwAgAAAAQ0MDUzBAAAAAEwBwAAAAg5LzYvMjAxOQgAAAAKMTIvMjcvMjAxNAkAAAABMMPsxTCFM9cIriDUe4Uz1wgjQ0lRLk5ZU0U6RElTLklRX09USEVSX0VRVUlUWS5GWTIwMDkBAAAATOwCAAIAAAAFLTE2NDQBCAAAAAUAAAABMQEAAAAKMTQ4Mjk3NjA2OAMAAAADMTYwAgAAAAQxMDI4BAAAAAEwBwAAAAg5LzYvMjAxOQgAAAAJMTAvMy8yMDA5CQAAAAEwLkNPNYUz1wjmrvF6hTPXCCxDSVEuS09TRTpBMDA1OTMwLklRX1RPVEFMX0RFQlRfRUJJVERBLkZZMjAxMwEAAADcZgEAAgAAAAgwLjIxMDg5NQEIAAAABQAAAAExAQAAAAoxNzIzMjg4Mzg2AwAAAAI4NQIAAAAENDE5MgQAAAABMAcAAAAIOS82LzIwMTkIAAAACjEyLzMxLzIwMTMJAAAAATCRisMwhTPXCCdxw3uFM9cIJ0NJUS5OQVNEQVFHUzpBQVBMLklRX1NBTEVfUFBFX0NGLkZZMjAxNwEAAABpYQAAAwAAAAAAbSseNIUz1wh+Ri17hTPXCCdDSVEuVFNFOjY1MDEuSVFfRUJJVERBX0NBUEVYX0lOVC5GWTIwMTAB</t>
  </si>
  <si>
    <t>AAAAmy0CAAIAAAAINy43MDY4NzkBCAAAAAUAAAABMQEAAAAKMTQ1OTQ3MTA5MgMAAAACNzkCAAAABDQxOTEEAAAAATAHAAAACDkvNi8yMDE5CAAAAAkzLzMxLzIwMTAJAAAAATD6OdQwhTPXCKBKvHuFM9cIJkNJUS5UU0U6Nzk3NC5JUV9ORVRfREVCVF9FQklUREEuRlkyMDE5AQAAAKRdDQADAAAAAk5NAQgAAAAFAAAAATEBAAAACjE5NzAyMTI4ODADAAAAAjc5AgAAAAQ0MTkzBAAAAAEwBwAAAAg5LzYvMjAxOQgAAAAJMy8zMS8yMDE5CQAAAAEwm7VZMYUz1whZ6Ll7hTPXCCZDSVEuTllTRTpESVMuSVFfTE9BTlNfUkVDRUlWX0xULkZZMjAwOQEAAABM7AIAAgAAAAI0MAEIAAAABQAAAAExAQAAAAoxNDgyOTc2MDY4AwAAAAMxNjACAAAABDEwNTAEAAAAATAHAAAACDkvNi8yMDE5CAAAAAkxMC8zLzIwMDkJAAAAATAuQ081hTPXCOHD5XqFM9cIKkNJUS5OWVNFOkRJUy5JUV9UT1RBTF9FUVVJVFkuRlkyMDEwLi4uLkpQWQEAAABM7AIAAgAAAAozMjc1ODExLjYzAQgAAAAFAAAAATEBAAAACjE1NzcyNjEyNTQDAAAAAjc5AgAAAAQxMjc1BAAAAAEwBwAAAAg5LzYvMjAxOQgAAAAJMTAvMi8yMDEwCQAAAAEwwEiuL4Uz1whmCP97hTPXCCVDSVEuTkFTREFRR1M6SU5UQy5JUV9OSV9NQVJHSU4uRlkyMDEyAQAAAIdSAAACAAAABzIwLjYzMTQBCAAAAAUAAAABMQEAAAAKMTcxODg1MDYwNQMAAAADMTYwAgAAAAQ0</t>
  </si>
  <si>
    <t>MDk0BAAAAAEwBwAAAAg5LzYvMjAxOQgAAAAKMTIvMjkvMjAxMgkAAAABMMPsxTCFM9cIJ3HDe4Uz1wgqQ0lRLk5BU0RBUUdTOk1TRlQuSVFfQ0FQSVRBTF9MRUFTRVMuRlkyMDE0AQAAAEtVAAADAAAAAACSC9kzhTPXCEEHUXuFM9cIKkNJUS5OQVNEQVFHUzpNU0ZULklRX0dBSU5fQVNTRVRTX0NGLkZZMjAxNAEAAABLVQAAAwAAAAAAkgvZM4Uz1wiyVF97hTPXCCpDSVEuTllTRTpESVMuSVFfT1RIRVJfVU5VU1VBTF9TVVBQTC5GWTIwMTgBAAAATOwCAAMAAAAAAKNK5jSFM9cIsqsQe4Uz1wgsQ0lRLk5BU0RBUUdTOklOVEMuSVFfQ0FTSF9PUEVSLkZZMjAxMy4uLi5KUFkBAAAAh1IAAAIAAAAKMjE4MTU4My44OAEIAAAABQAAAAExAQAAAAoxNzc1OTMwMjc0AwAAAAI3OQIAAAAEMjAwNgQAAAABMAcAAAAIOS82LzIwMTkIAAAACjEyLzI4LzIwMTMJAAAAATDASK4vhTPXCItqAXyFM9cIJ0NJUS5UU0U6NjUwMy5JUV9FQklUREFfQ0FQRVhfSU5ULkZZMjAxMAEAAACuVQ0AAgAAAAkxMy41OTU2MTIBCAAAAAUAAAABMQEAAAAKMTQxODUxNjU2NQMAAAACNzkCAAAABDQxOTEEAAAAATAHAAAACDkvNi8yMDE5CAAAAAkzLzMxLzIwMTAJAAAAATD6OdQwhTPXCG++0XuFM9cIKENJUS5OWVNFOkRJUy5JUV9ERUZfVEFYX0FTU0VUU19MVC5GWTIwMTQBAAAATOwCAAMAAAAAAKNK5jSFM9cIZUkOe4Uz1wglQ0lRLk5Z</t>
  </si>
  <si>
    <t>U0U6RElTLklRX0RJTFVUX0VQU19FWENMLkZZMjAxMAEAAABM7AIAAgAAAAQyLjAzAQgAAAAFAAAAATEBAAAACjE1NzcyNjEyNTQDAAAAAzE2MAIAAAADMTQyBAAAAAEwBwAAAAg5LzYvMjAxOQgAAAAJMTAvMi8yMDEwCQAAAAEwLkNPNYUz1wi36ux6hTPXCCtDSVEuTkFTREFRR1M6QUFQTC5JUV9MVF9ERUJUX0NBUElUQUwuRlkyMDA4AQAAAGlhAAADAAAAAADqDj4whTPXCM2p3XuFM9cIK0NJUS5OQVNEQVFHUzpHT09HLkwuSVFfQ1VSUkVOQ1lfR0FJTi5GWTIwMTEBAAAAqHEAAAIAAAAELTM3OQEIAAAABQAAAAExAQAAAAoxNjU3ODE1MTgyAwAAAAMxNjACAAAAAjM4BAAAAAEwBwAAAAg5LzYvMjAxOQgAAAAKMTIvMzEvMjAxMQkAAAABMIZ46jKFM9cIEKVOe4Uz1wgdQ0lRLk5ZU0U6RElTLklRX1JEX0VYUC5GWTIwMTUBAAAATOwCAAMAAAAAAKNK5jSFM9cIC3AVe4Uz1wgeQ0lRLjAuSVFfREFZU19JTlZFTlRPUllfT1VULkZZBQAAAAAAAAAIAAAAFShJbnZhbGlkIFRpbWUgUGVyaW9kKcf2vi+FM9cIHy8GfIUz1wglQ0lRLk5ZU0U6RElTLklRX0dBSU5fSU5WRVNUX0NGLkZZMjAxOAEAAABM7AIAAwAAAAAAo0rmNIUz1wjQIgd7hTPXCClDSVEuTkFTREFRR1M6QUFQTC5JUV9VTkxFVkVSRURfRkNGLkZZMjAwOAEAAABpYQAAAgAAAAg1NzczLjM3NQEIAAAABQAAAAExAQAAAAoxNDA3MTQ3MzU0AwAAAAMx</t>
  </si>
  <si>
    <t>NjACAAAABDQ0MjMEAAAAATAHAAAACDkvNi8yMDE5CAAAAAk5LzI3LzIwMDgJAAAAATBtKx40hTPXCPyECXuFM9cIJENJUS5UU0U6Njc1Mi5JUV9FQklUREFfTUFSR0lOLkZZMjAxNgEAAACx4wQAAgAAAAY5LjE0MDcBCAAAAAUAAAABMQEAAAAKMTc5NzUyMDQzNAMAAAACNzkCAAAABDQwNDcEAAAAATAHAAAACDkvNi8yMDE5CAAAAAkzLzMxLzIwMTYJAAAAATCbtVkxhTPXCAA5qXuFM9cIJUNJUS5OQVNEQVFHUzpNU0ZULklRX0NBU0hfT1BFUi5GWTIwMTQBAAAAS1UAAAIAAAAFMzI1MDIBCAAAAAUAAAABMQEAAAAKMTgwMDg2NTI1OQMAAAADMTYwAgAAAAQyMDA2BAAAAAEwBwAAAAg5LzYvMjAxOQgAAAAJNi8zMC8yMDE0CQAAAAEwkgvZM4Uz1wiyVF97hTPXCC9DSVEuTllTRTpESVMuSVFfT1RIRVJfTk9OX09QRVJfRVhQX1NVUFBMLkZZMjAxOAEAAABM7AIAAwAAAAAAo0rmNIUz1whac/Z6hTPXCC5DSVEuTkFTREFRR1M6SU5UQy5JUV9UT1RBTF9ERUJUX0NBUElUQUwuRlkyMDA5AQAAAIdSAAACAAAABjUuMzUxNQEIAAAABQAAAAExAQAAAAoxNTIzMzk0ODI5AwAAAAMxNjACAAAABDQxODYEAAAAATAHAAAACDkvNi8yMDE5CAAAAAoxMi8yNi8yMDA5CQAAAAEww+zFMIUz1wh208V7hTPXCB5DSVEuTkFTREFRR1M6QUFQTC5JUV9HUC5GWTIwMTQBAAAAaWEAAAIAAAAFNzA1MzcBCAAAAAUAAAABMQEAAAAK</t>
  </si>
  <si>
    <t>MTgxNDY2OTE4NwMAAAADMTYwAgAAAAIxMAQAAAABMAcAAAAIOS82LzIwMTkIAAAACTkvMjcvMjAxNAkAAAABMG0rHjSFM9cILzE5e4Uz1wg2Q0lRLk5BU0RBUUdTOk1TRlQuSVFfQ0hBTkdFX05FVF9XT1JLSU5HX0NBUElUQUwuRlkyMDE0AQAAAEtVAAACAAAABS01Mjk1AQgAAAAFAAAAATEBAAAACjE4MDA4NjUyNTkDAAAAAzE2MAIAAAAENDQyMQQAAAABMAcAAAAIOS82LzIwMTkIAAAACTYvMzAvMjAxNAkAAAABMJIL2TOFM9cIoMtVe4Uz1wgiQ0lRLk5BU0RBUUdTOk1TRlQuSVFfR0FfRVhQLkZZMjAxNwEAAABLVQAAAgAAAAQ0NDgxAQgAAAAFAAAAATEBAAAACjE5NzMzODA5NTEDAAAAAzE2MAIAAAAFMjE1NjIEAAAAATAHAAAACDkvNi8yMDE5CAAAAAk2LzMwLzIwMTcJAAAAATCGeOoyhTPXCLJUX3uFM9cIHkNJUS5OQVNEQVFHUzpNU0ZULklRX0FSLkZZMjAxNQEAAABLVQAAAgAAAAUxNzkwOAEIAAAABQAAAAExAQAAAAoxODUxNTI1OTEyAwAAAAMxNjACAAAABDEwMjEEAAAAATAHAAAACDkvNi8yMDE5CAAAAAk2LzMwLzIwMTUJAAAAATCGeOoyhTPXCNFCTHuFM9cIJkNJUS5OWVNFOkRJUy5JUV9DQVNIX0FDUVVJUkVfQ0YuRlkyMDEzAQAAAEzsAgACAAAABS0yNDQzAQgAAAAFAAAAATEBAAAACjE3NjY4ODAxOTkDAAAAAzE2MAIAAAAEMjA1NwQAAAABMAcAAAAIOS82LzIwMTkIAAAACTkvMjgvMjAx</t>
  </si>
  <si>
    <t>MwkAAAABMC5DTzWFM9cIPbLSeoUz1wg0Q0lRLk5BU0RBUUdTOkdPT0cuTC5JUV9ERUZfVEFYX0FTU0VUU19DVVJSRU5ULkZZMjAxMgEAAACocQAAAgAAAAQxMTQ0AQgAAAAFAAAAATEBAAAACjE3MTgxNDUyNzEDAAAAAzE2MAIAAAAEMTExNwQAAAABMAcAAAAIOS82LzIwMTkIAAAACjEyLzMxLzIwMTIJAAAAATCGeOoyhTPXCCryXHuFM9cIKENJUS5OQVNEQVFHUzpNU0ZULklRX1RPVEFMX0FTU0VUUy5GWTIwMTgBAAAAS1UAAAIAAAAGMjU4ODQ4AQgAAAAFAAAAATEBAAAACjE5NzMzODA5MjIDAAAAAzE2MAIAAAAEMTAwNwQAAAABMAcAAAAIOS82LzIwMTkIAAAACTYvMzAvMjAxOAkAAAABMIZ46jKFM9cIC5Bae4Uz1wgjQ0lRLktPU0U6QTAwNTkzMC5JUV9FQklUX0lOVC5GWTIwMDkBAAAA3GYBAAIAAAAJMjAuMzk2MDM2AQgAAAAFAAAAATEBAAAACjE0NjU3MTQzMDcDAAAAAjg1AgAAAAQ0MTg5BAAAAAEwBwAAAAg5LzYvMjAxOQgAAAAKMTIvMzEvMjAwOQkAAAABMJGKwzCFM9cIxpfKe4Uz1wgjQ0lRLk5BU0RBUUdTOklOVEMuSVFfWl9TQ09SRS5GWTIwMDgBAAAAh1IAAAIAAAAIOC42OTEwNTEBCAAAAAUAAAABMQEAAAAKMTQzMDYxNDQ4NgMAAAADMTYwAgAAAAYxMDAxMjMEAAAAATAHAAAACDkvNi8yMDE5CAAAAAoxMi8yNy8yMDA4CQAAAAEww+zFMIUz1wjGl8p7hTPXCCVDSVEuTkFTREFRR1M6TVNG</t>
  </si>
  <si>
    <t>VC5JUV9PVEhFUl9SRVYuRlkyMDE5AQAAAEtVAAADAAAAAACGeOoyhTPXCNFCTHuFM9cILkNJUS5UU0U6Nzk3NC5JUV9UT1RBTF9MSUFCX1RPVEFMX0FTU0VUUy5GWTIwMTQBAAAApF0NAAIAAAAHMTQuMzg4MwEIAAAABQAAAAExAQAAAAoxNjg3MDQ0NjM1AwAAAAI3OQIAAAAENDE4OAQAAAABMAcAAAAIOS82LzIwMTkIAAAACTMvMzEvMjAxNAkAAAABMJu1WTGFM9cIoEq8e4Uz1wgnQ0lRLk5BU0RBUUdTOkFBUEwuSVFfR0FJTl9JTlZFU1QuRlkyMDA5AQAAAGlhAAADAAAAAABtKx40hTPXCD3SF3uFM9cII0NJUS5OQVNEQVFHUzpBQVBMLklRX0xUX0RFQlQuRlkyMDEwAQAAAGlhAAADAAAAAABtKx40hTPXCGVJDnuFM9cIJUNJUS5UU0U6Njc1OC5JUV9SRVRVUk5fQ0FQSVRBTC5GWTIwMTQBAAAA7VkAAAIAAAAGMi4zMDk2AQgAAAAFAAAAATEBAAAACjE3OTMxNjExNzcDAAAAAjc5AgAAAAQ0MzYzBAAAAAEwBwAAAAg5LzYvMjAxOQgAAAAJMy8zMS8yMDE0CQAAAAEwfNK9MYUz1whOJ5Z7hTPXCClDSVEuS09TRTpBMDA1OTMwLklRX0RBWVNfU0FMRVNfT1VULkZZMjAxNwEAAADcZgEAAgAAAAkzOS41OTI2NDUBCAAAAAUAAAABMQEAAAAKMTk0NzU1MTU3OAMAAAACODUCAAAABDQwNDIEAAAAATAHAAAACDkvNi8yMDE5CAAAAAoxMi8zMS8yMDE3CQAAAAEww+zFMIUz1whvvtF7hTPXCB5DSVEuTkFTREFRR1M6</t>
  </si>
  <si>
    <t>SU5UQy5JUV9OSS5GWTIwMTcBAAAAh1IAAAIAAAAEOTYwMQEIAAAABQAAAAExAQAAAAoxOTQzNTA1MzQ5AwAAAAMxNjACAAAAAjE1BAAAAAEwBwAAAAg5LzYvMjAxOQgAAAAKMTIvMzAvMjAxNwkAAAABMC5DTzWFM9cIm//geoUz1wglQ0lRLk5BU0RBUUdTOkFBUEwuSVFfU1RfSU5WRVNULkZZMjAxMgEAAABpYQAAAgAAAAUxODM4MwEIAAAABQAAAAExAQAAAAoxNzAzMzIzNTcwAwAAAAMxNjACAAAABDEwNjkEAAAAATAHAAAACDkvNi8yMDE5CAAAAAk5LzI5LzIwMTIJAAAAATBtKx40hTPXCLtsNHuFM9cIK0NJUS5OWVNFOkRJUy5JUV9OSV9BVkFJTF9FWENMX01BUkdJTi5GWTIwMTEBAAAATOwCAAIAAAAGMTEuNzU1AQgAAAAFAAAAATEBAAAACjE2NDY0ODQ3MzcDAAAAAzE2MAIAAAAENDE4MgQAAAABMAcAAAAIOS82LzIwMTkIAAAACTEwLzEvMjAxMQkAAAABMOoOPjCFM9cIE+XYe4Uz1wgnQ0lRLk5BU0RBUUdTOkFBUEwuSVFfUVVJQ0tfUkFUSU8uRlkyMDE4AQAAAGlhAAACAAAACDAuOTg2NTY1AQgAAAAFAAAAATEBAAAACjE5MTkzMzQ0OTEDAAAAAzE2MAIAAAAENDEyMQQAAAABMAcAAAAIOS82LzIwMTkIAAAACTkvMjkvMjAxOAkAAAABMOoOPjCFM9cIQUfbe4Uz1wgoQ0lRLlRTRTo3OTc0LklRX0ZJWEVEX0FTU0VUX1RVUk5TLkZZMjAxMQEAAACkXQ0AAgAAAAkxMi42NDM3NTEBCAAAAAUAAAABMQEA</t>
  </si>
  <si>
    <t>AAAKMTQ2MjcxMjI4NwMAAAACNzkCAAAABDQwNjYEAAAAATAHAAAACDkvNi8yMDE5CAAAAAkzLzMxLzIwMTEJAAAAATCbtVkxhTPXCPMjtXuFM9cIM0NJUS5OQVNEQVFHUzpHT09HLkwuSVFfTkVUX0RFQlRfRUJJVERBX0NBUEVYLkZZMjAxMQEAAACocQAAAwAAAAJOTQEIAAAABQAAAAExAQAAAAoxNjU3ODE1MTgyAwAAAAMxNjACAAAABTIzMzE0BAAAAAEwBwAAAAg5LzYvMjAxOQgAAAAKMTIvMzEvMjAxMQkAAAABMMf2vi+FM9cI5Fjue4Uz1wgfQ0lRLk5BU0RBUUdTOklOVEMuSVFfQ0lQLkZZMjAxMQEAAACHUgAAAgAAAAQ1ODM5AQgAAAAFAAAAATEBAAAACjE2NTgzMTU0NzgDAAAAAzE2MAIAAAAEMzAzMwQAAAABMAcAAAAIOS82LzIwMTkIAAAACjEyLzMxLzIwMTEJAAAAATBVjEk2hTPXCL1M73qFM9cIK0NJUS5OQVNEQVFHUzpBQVBMLklRX0VYVFJBX0FDQ19JVEVNUy5GWTIwMTUBAAAAaWEAAAMAAAAAAG0rHjSFM9cIdjQae4Uz1wgrQ0lRLk5BU0RBUUdTOkFBUEwuSVFfSU5WRU5UT1JZX1RVUk5TLkZZMjAxMgEAAABpYQAAAgAAAAoxMTIuMTE5OTc0AQgAAAAFAAAAATEBAAAACjE3MDMzMjM1NzADAAAAAzE2MAIAAAAENDA4MgQAAAABMAcAAAAIOS82LzIwMTkIAAAACTkvMjkvMjAxMgkAAAABMOoOPjCFM9cIQUfbe4Uz1wglQ0lRLk5ZU0U6RElTLklRX0xUX0RFQlRfRVFVSVRZLkZZMjAxMAEAAABM</t>
  </si>
  <si>
    <t>7AIAAgAAAAcyNi4zMTc5AQgAAAAFAAAAATEBAAAACjE1NzcyNjEyNTQDAAAAAzE2MAIAAAAENDA4NQQAAAABMAcAAAAIOS82LzIwMTkIAAAACTEwLzIvMjAxMAkAAAABMOoOPjCFM9cIE+XYe4Uz1wgoQ0lRLk5ZU0U6RElTLklRX1RPVEFMX0RJVl9QQUlEX0NGLkZZMjAxMQEAAABM7AIAAgAAAAQtNzU2AQgAAAAFAAAAATEBAAAACjE2NDY0ODQ3MzcDAAAAAzE2MAIAAAAEMjAyMgQAAAABMAcAAAAIOS82LzIwMTkIAAAACTEwLzEvMjAxMQkAAAABMC5DTzWFM9cICA4Te4Uz1wgnQ0lRLk5BU0RBUUdTOkFBUEwuSVFfT1RIRVJfSU5UQU4uRlkyMDE3AQAAAGlhAAADAAAAAABtKx40hTPXCFGoL3uFM9cIJkNJUS5UU0U6Njc1Mi5JUV9JTlZFTlRPUllfVFVSTlMuRlkyMDE1AQAAALHjBAACAAAACDcuMzA0NjAxAQgAAAAFAAAAATEBAAAACjE3OTc1MjA0MjcDAAAAAjc5AgAAAAQ0MDgyBAAAAAEwBwAAAAg5LzYvMjAxOQgAAAAJMy8zMS8yMDE1CQAAAAEwm7VZMYUz1wgoY5F7hTPXCChDSVEuTllTRTpESVMuSVFfTUlOT1JJVFlfSU5URVJFU1QuRlkyMDE1AQAAAEzsAgACAAAABDQxMzABCAAAAAUAAAABMQEAAAAKMTg2NzI5ODAxOAMAAAADMTYwAgAAAAQxMDUyBAAAAAEwBwAAAAg5LzYvMjAxOQgAAAAJMTAvMy8yMDE1CQAAAAEwo0rmNIUz1wg85wt7hTPXCDBDSVEuTkFTREFRR1M6TVNGVC5JUV9OSV9BVkFJ</t>
  </si>
  <si>
    <t>TF9FWENMX01BUkdJTi5GWTIwMTkBAAAAS1UAAAIAAAAHMzEuMTgxNwEIAAAABQAAAAExAQAAAAoxOTczMzgwOTIwAwAAAAMxNjACAAAABDQxODIEAAAAATAHAAAACDkvNi8yMDE5CAAAAAk2LzMwLzIwMTkJAAAAATDH9r4vhTPXCB278HuFM9cII0NJUS5UU0U6Njc1Mi5JUV9UT1RBTF9FUVVJVFkuRlkyMDE0AQAAALHjBAACAAAABzE1ODY0MzgBCAAAAAUAAAABMQEAAAAKMTc0NDAzNjYyMAMAAAACNzkCAAAABDEyNzUEAAAAATAHAAAACDkvNi8yMDE5CAAAAAkzLzMxLzIwMTQJAAAAATBAS9Y5hTPXCGrzCnyFM9cIMkNJUS5OQVNEQVFHUzpJTlRDLklRX0NBU0hfQ09OVkVSU0lPTi5GWTIwMTYuLi4uSlBZAQAAAIdSAAACAAAACTgwLjU4Nzg3OAEIAAAABQAAAAExAQAAAAoxOTQzNTA1MzQ1AwAAAAMxNjACAAAABDQxODQEAAAAATAHAAAACDkvNi8yMDE5CAAAAAoxMi8zMS8yMDE2CQAAAAEwwEiuL4Uz1whq8wp8hTPXCChDSVEuTkFTREFRR1M6QUFQTC5JUV9HUk9TU19NQVJHSU4uRlkyMDE4AQAAAGlhAAACAAAABzM4LjM0MzcBCAAAAAUAAAABMQEAAAAKMTkxOTMzNDQ5MQMAAAADMTYwAgAAAAQ0MDc0BAAAAAEwBwAAAAg5LzYvMjAxOQgAAAAJOS8yOS8yMDE4CQAAAAEw6g4+MIUz1wgT5dh7hTPXCB9DSVEuTllTRTpESVMuSVFfTkVUX0RFQlQuRlkyMDE2AQAAAEzsAgACAAAABTE1NTYwAQgAAAAFAAAA</t>
  </si>
  <si>
    <t>ATEBAAAACjE5MjUyOTU0MjkDAAAAAzE2MAIAAAAENDM2NAQAAAABMAcAAAAIOS82LzIwMTkIAAAACTEwLzEvMjAxNgkAAAABMKNK5jSFM9cI0CIHe4Uz1wgpQ0lRLlRTRTo2NzUyLklRX0RBWVNfSU5WRU5UT1JZX09VVC5GWTIwMTcBAAAAseMEAAIAAAAJNTUuMzAyMjQ1AQgAAAAFAAAAATEBAAAACjE4OTQ5MTkxMDcDAAAAAjc5AgAAAAQ0MDM1BAAAAAEwBwAAAAg5LzYvMjAxOQgAAAAJMy8zMS8yMDE3CQAAAAEwm7VZMYUz1wgRsJ97hTPXCCpDSVEuTkFTREFRR1M6SU5UQy5JUV9MVF9ERUJUX0lTU1VFRC5GWTIwMTYBAAAAh1IAAAIAAAAEMjczNAEIAAAABQAAAAExAQAAAAoxOTQzNTA1MzQ1AwAAAAMxNjACAAAABDIwMzQEAAAAATAHAAAACDkvNi8yMDE5CAAAAAoxMi8zMS8yMDE2CQAAAAEwLkNPNYUz1wiUFNV6hTPXCC1DSVEuS09TRTpBMDA1OTMwLklRX0RBWVNfSU5WRU5UT1JZX09VVC5GWTIwMTIBAAAA3GYBAAIAAAAINDguMzUyMjYBCAAAAAUAAAABMQEAAAAKMTY2NzUzNDAxNAMAAAACODUCAAAABDQwMzUEAAAAATAHAAAACDkvNi8yMDE5CAAAAAoxMi8zMS8yMDEyCQAAAAEwkYrDMIUz1whQXM97hTPXCCFDSVEuTllTRTpESVMuSVFfVE9UQUxfREVCVC5GWTIwMDkBAAAATOwCAAIAAAAFMTI5MjcBCAAAAAUAAAABMQEAAAAKMTQ4Mjk3NjA2OAMAAAADMTYwAgAAAAQ0MTczBAAAAAEwBwAAAAg5</t>
  </si>
  <si>
    <t>LzYvMjAxOQgAAAAJMTAvMy8yMDA5CQAAAAEwLkNPNYUz1wgaO9x6hTPXCCdDSVEuVFNFOjY3NTIuSVFfRUJJVERBX0NBUEVYX0lOVC5GWTIwMTUBAAAAseMEAAIAAAAJMjUuMjkxOTg0AQgAAAAFAAAAATEBAAAACjE3OTc1MjA0MjcDAAAAAjc5AgAAAAQ0MTkxBAAAAAEwBwAAAAg5LzYvMjAxOQgAAAAJMy8zMS8yMDE1CQAAAAEwm7VZMYUz1wio65p7hTPXCCxDSVEuTkFTREFRR1M6SU5UQy5JUV9FQklUREFfQ0FQRVhfSU5ULkZZMjAxNQEAAACHUgAAAgAAAAk0NS42MjYwODYBCAAAAAUAAAABMQEAAAAKMTg3NDc3MzIyNgMAAAADMTYwAgAAAAQ0MTkxBAAAAAEwBwAAAAg5LzYvMjAxOQgAAAAKMTIvMjYvMjAxNQkAAAABMMPsxTCFM9cIFtDke4Uz1wghQ0lRLk5BU0RBUUdTOkdPT0cuTC5JUV9SRVYuRlkyMDE3AQAAAKhxAAACAAAABjExMDg1NQEIAAAABQAAAAExAQAAAAoxOTQzNzM5NDU5AwAAAAMxNjACAAAAAzExMgQAAAABMAcAAAAIOS82LzIwMTkIAAAACjEyLzMxLzIwMTcJAAAAATAGbKcyhTPXCIUqd3uFM9cIJUNJUS5OQVNEQVFHUzpNU0ZULklRX0NIQU5HRV9BUC5GWTIwMTUBAAAAS1UAAAIAAAAFLTEwNTQBCAAAAAUAAAABMQEAAAAKMTg1MTUyNTkxMgMAAAADMTYwAgAAAAQyMDE3BAAAAAEwBwAAAAg5LzYvMjAxOQgAAAAJNi8zMC8yMDE1CQAAAAEwhnjqMoUz1wigy1V7hTPXCCJDSVEuTkFT</t>
  </si>
  <si>
    <t>REFRR1M6QUFQTC5JUV9SRF9FWFAuRlkyMDE3AQAAAGlhAAACAAAABTExNTgxAQgAAAAFAAAAATEBAAAACjE5MTkzMzQ0ODEDAAAAAzE2MAIAAAADMTAwBAAAAAEwBwAAAAg5LzYvMjAxOQgAAAAJOS8zMC8yMDE3CQAAAAEwbSseNIUz1wi7bDR7hTPXCChDSVEuVFNFOjY1MDMuSVFfVE9UQUxfREVCVF9FQklUREEuRlkyMDExAQAAAK5VDQADAAAAAAD6OdQwhTPXCHbTxXuFM9cIKENJUS5OQVNEQVFHUzpNU0ZULklRX0lOVEVSRVNUX0VYUC5GWTIwMTABAAAAS1UAAAIAAAAELTE1MQEIAAAABQAAAAExAQAAAAoxNTU2NTYwNzk1AwAAAAMxNjACAAAAAjgyBAAAAAEwBwAAAAg5LzYvMjAxOQgAAAAJNi8zMC8yMDEwCQAAAAEwkgvZM4Uz1wh+Ri17hTPXCCBDSVEuTllTRTpESVMuSVFfQ0hBTkdFX0FQLkZZMjAwOQEAAABM7AIAAgAAAAQtMjUwAQgAAAAFAAAAATEBAAAACjE0ODI5NzYwNjgDAAAAAzE2MAIAAAAEMjAxNwQAAAABMAcAAAAIOS82LzIwMTkIAAAACTEwLzMvMjAwOQkAAAABMC5DTzWFM9cIGjvceoUz1wgrQ0lRLk5BU0RBUUdTOkdPT0cuTC5JUV9DQVNIX0lOVEVSRVNULkZZMjAxMQEAAACocQAAAgAAAAI0MAEIAAAABQAAAAExAQAAAAoxNjU3ODE1MTgyAwAAAAMxNjACAAAABDMwMjgEAAAAATAHAAAACDkvNi8yMDE5CAAAAAoxMi8zMS8yMDExCQAAAAEwhnjqMoUz1wgQpU57hTPXCDFDSVEuTkFT</t>
  </si>
  <si>
    <t>REFRR1M6SU5UQy5JUV9JTVBVVF9PUEVSX0xFQVNFX0RFUFIuRlkyMDEzAQAAAIdSAAACAAAACTE5Mi4yNzQ1NgEIAAAABQAAAAExAQAAAAoxNzc1OTMwMjc0AwAAAAMxNjACAAAABTIxNjczBAAAAAEwBwAAAAg5LzYvMjAxOQgAAAAKMTIvMjgvMjAxMwkAAAABMFWMSTaFM9cIvUzveoUz1wggQ0lRLk5BU0RBUUdTOklOVEMuSVFfQ09HUy5GWTIwMTMBAAAAh1IAAAIAAAAFMjExODcBCAAAAAUAAAABMQEAAAAKMTc3NTkzMDI3NAMAAAADMTYwAgAAAAIzNAQAAAABMAcAAAAIOS82LzIwMTkIAAAACjEyLzI4LzIwMTMJAAAAATBVjEk2hTPXCK5h43qFM9cIJkNJUS5OQVNEQVFHUzpNU0ZULklRX1RPVEFMX0RFQlQuRlkyMDE4AQAAAEtVAAACAAAABTg3NTA4AQgAAAAFAAAAATEBAAAACjE5NzMzODA5MjIDAAAAAzE2MAIAAAAENDE3MwQAAAABMAcAAAAIOS82LzIwMTkIAAAACTYvMzAvMjAxOAkAAAABMIZ46jKFM9cIPrpCe4Uz1wgeQ0lRLk5BU0RBUUdTOk1TRlQuSVFfUkUuRlkyMDE1AQAAAEtVAAACAAAABDkwOTYBCAAAAAUAAAABMQEAAAAKMTg1MTUyNTkxMgMAAAADMTYwAgAAAAQxMjIyBAAAAAEwBwAAAAg5LzYvMjAxOQgAAAAJNi8zMC8yMDE1CQAAAAEwhnjqMoUz1wigy1V7hTPXCCFDSVEuVFNFOjY3NTIuSVFfU0dBX01BUkdJTi5GWTIwMDgBAAAAseMEAAIAAAAHMjMuOTUyMQEIAAAABQAAAAExAQAA</t>
  </si>
  <si>
    <t>AAoxNDQ1NzA2NjY3AwAAAAI3OQIAAAAENDM3NQQAAAABMAcAAAAIOS82LzIwMTkIAAAACTMvMzEvMjAwOAkAAAABMJu1WTGFM9cIKGORe4Uz1wgsQ0lRLktPU0U6QTAwNTkzMC5JUV9UT1RBTF9ERUJUX0VRVUlUWS5GWTIwMTIBAAAA3GYBAAIAAAAHMTIuMjYxMwEIAAAABQAAAAExAQAAAAoxNjY3NTM0MDE0AwAAAAI4NQIAAAAENDAzNAQAAAABMAcAAAAIOS82LzIwMTkIAAAACjEyLzMxLzIwMTIJAAAAATCRisMwhTPXCCdxw3uFM9cIJkNJUS5OQVNEQVFHUzpBQVBMLklRX0VCSVREQV9JTlQuRlkyMDE0AQAAAGlhAAACAAAACTE1Ny40MTkyNwEIAAAABQAAAAExAQAAAAoxODE0NjY5MTg3AwAAAAMxNjACAAAABDQxOTAEAAAAATAHAAAACDkvNi8yMDE5CAAAAAk5LzI3LzIwMTQJAAAAATDqDj4whTPXCEFH23uFM9cIIENJUS5OWVNFOkRJUy5JUV9CVUlMRElOR1MuRlkyMDE3AQAAAEzsAgADAAAAAACjSuY0hTPXCLo3+3qFM9cIIUNJUS5UU0U6NjUwMS5JUV9TR0FfTUFSR0lOLkZZMjAxNAEAAACbLQIAAgAAAAcxOS41MzA0AQgAAAAFAAAAATEBAAAACjE3NDUyNzA1NDQDAAAAAjc5AgAAAAQ0Mzc1BAAAAAEwBwAAAAg5LzYvMjAxOQgAAAAJMy8zMS8yMDE0CQAAAAEw+jnUMIUz1wiuX7B7hTPXCCxDSVEuS09TRTpBMDA1OTMwLklRX0ZJWEVEX0FTU0VUX1RVUk5TLkZZMjAxOAEAAADcZgEAAgAAAAgyLjE0</t>
  </si>
  <si>
    <t>Njk4NgEIAAAABQAAAAExAQAAAAoxOTQ3NTUxNTczAwAAAAI4NQIAAAAENDA2NgQAAAABMAcAAAAIOS82LzIwMTkIAAAACjEyLzMxLzIwMTgJAAAAATDD7MUwhTPXCHbTxXuFM9cIL0NJUS5OQVNEQVFHUzpHT09HLkwuSVFfTUlOT1JJVFlfSU5URVJFU1QuRlkyMDEwAQAAAKhxAAADAAAAAACGeOoyhTPXCMm2YXuFM9cINENJUS5OQVNEQVFHUzpBQVBMLklRX09USEVSX05PTl9PUEVSX0VYUF9TVVBQTC5GWTIwMTIBAAAAaWEAAAIAAAAELTU2NgEIAAAABQAAAAExAQAAAAoxNzAzMzIzNTcwAwAAAAMxNjACAAAAAjg1BAAAAAEwBwAAAAg5LzYvMjAxOQgAAAAJOS8yOS8yMDEyCQAAAAEwbSseNIUz1wju1fh6hTPXCDNDSVEuTkFTREFRR1M6TVNGVC5JUV9UT1RBTF9ERUJUX0VCSVREQV9DQVBFWC5GWTIwMTYBAAAAS1UAAAIAAAAIMi4yMDYwODMBCAAAAAUAAAABMQEAAAAKMTg5ODQ4OTQ3MAMAAAADMTYwAgAAAAUyMzMxMwQAAAABMAcAAAAIOS82LzIwMTkIAAAACTYvMzAvMjAxNgkAAAABMMf2vi+FM9cIc5Tpe4Uz1wgnQ0lRLk5BU0RBUUdTOkdPT0cuTC5JUV9DQVNIX09QRVIuRlkyMDE0AQAAAKhxAAACAAAABTIzMDI0AQgAAAAFAAAAATEBAAAACjE4MjYzNDU2ODUDAAAAAzE2MAIAAAAEMjAwNgQAAAABMAcAAAAIOS82LzIwMTkIAAAACjEyLzMxLzIwMTQJAAAAATAGbKcyhTPXCMx3hXuFM9cILUNJUS5O</t>
  </si>
  <si>
    <t>QVNEQVFHUzpNU0ZULklRX0RFRl9UQVhfQVNTRVRTX0xULkZZMjAxMAEAAABLVQAAAwAAAAAAkgvZM4Uz1wjiWiF7hTPXCCBDSVEuTkFTREFRR1M6QUFQTC5JUV9OUFBFLkZZMjAxMwEAAABpYQAAAgAAAAUxNjU5NwEIAAAABQAAAAExAQAAAAoxNzYxNjI1OTk2AwAAAAMxNjACAAAABDEwMDQEAAAAATAHAAAACDkvNi8yMDE5CAAAAAk5LzI4LzIwMTMJAAAAATBtKx40hTPXCOJaIXuFM9cIKkNJUS5OQVNEQVFHUzpJTlRDLklRX09USEVSX0NMX1NVUFBMLkZZMjAwOQEAAACHUgAAAgAAAAI0OQEIAAAABQAAAAExAQAAAAoxNTIzMzk0ODI5AwAAAAMxNjACAAAABDEwNTcEAAAAATAHAAAACDkvNi8yMDE5CAAAAAoxMi8yNi8yMDA5CQAAAAEw+SlHNoUz1wifdtd6hTPXCCJDSVEuTkFTREFRR1M6TVNGVC5JUV9SRF9FWFAuRlkyMDEwAQAAAEtVAAACAAAABDg3MTQBCAAAAAUAAAABMQEAAAAKMTU1NjU2MDc5NQMAAAADMTYwAgAAAAMxMDAEAAAAATAHAAAACDkvNi8yMDE5CAAAAAk2LzMwLzIwMTAJAAAAATCSC9kzhTPXCBbPNnuFM9cIJUNJUS5OQVNEQVFHUzpJTlRDLklRX1RPVEFMX1JFVi5GWTIwMTABAAAAh1IAAAIAAAAFNDM2MjMBCAAAAAUAAAABMQEAAAAKMTU4ODE1Njk2MAMAAAADMTYwAgAAAAIyOAQAAAABMAcAAAAIOS82LzIwMTkIAAAACjEyLzI1LzIwMTAJAAAAATD5KUc2hTPXCD2y0nqFM9cIJUNJ</t>
  </si>
  <si>
    <t>US5OQVNEQVFHUzpJTlRDLklRX1BBUlRfVElNRS5GWTIwMTMBAAAAh1IAAAMAAAAAAFWMSTaFM9cI3tjZeoUz1wgZQ0lRLk5ZU0U6RElTLklRX05JLkZZMjAxMQEAAABM7AIAAgAAAAQ0ODA3AQgAAAAFAAAAATEBAAAACjE2NDY0ODQ3MzcDAAAAAzE2MAIAAAACMTUEAAAAATAHAAAACDkvNi8yMDE5CAAAAAkxMC8xLzIwMTEJAAAAATAuQ081hTPXCK5h43qFM9cII0NJUS5OQVNEQVFHUzpBQVBMLklRX0lOQ19UQVguRlkyMDE1AQAAAGlhAAACAAAABTE5MTIxAQgAAAAFAAAAATEBAAAACjE4NjM5OTY2ODQDAAAAAzE2MAIAAAACNzUEAAAAATAHAAAACDkvNi8yMDE5CAAAAAk5LzI2LzIwMTUJAAAAATBtKx40hTPXCFGoL3uFM9cIKUNJUS5OQVNEQVFHUzpNU0ZULklRX0NBU0hfSU5URVJFU1QuRlkyMDE5AQAAAEtVAAACAAAABDI0MDABCAAAAAUAAAABMQEAAAAKMTk3MzM4MDkyMAMAAAADMTYwAgAAAAQzMDI4BAAAAAEwBwAAAAg5LzYvMjAxOQgAAAAJNi8zMC8yMDE5CQAAAAEwhnjqMoUz1wiyVF97hTPXCC1DSVEuTkFTREFRR1M6R09PRy5MLklRX1NBTEVTX01BUktFVElORy5GWTIwMDkBAAAAqHEAAAIAAAAEMTk4NAEIAAAABQAAAAExAQAAAAoxNDkxMzI0Mzc4AwAAAAMxNjACAAAABTIxNTYxBAAAAAEwBwAAAAg5LzYvMjAxOQgAAAAKMTIvMzEvMjAwOQkAAAABMIZ46jKFM9cIKvJce4Uz1wgkQ0lRLk5Z</t>
  </si>
  <si>
    <t>U0U6RElTLklRX1NBTEVfSU5UQU5fQ0YuRlkyMDA5AQAAAEzsAgADAAAAAAAuQ081hTPXCJuLy3qFM9cILUNJUS5OQVNEQVFHUzpNU0ZULklRX0ZJWEVEX0FTU0VUX1RVUk5TLkZZMjAxNwEAAABLVQAAAgAAAAgzLjk3MDQzOAEIAAAABQAAAAExAQAAAAoxOTczMzgwOTUxAwAAAAMxNjACAAAABDQwNjYEAAAAATAHAAAACDkvNi8yMDE5CAAAAAk2LzMwLzIwMTcJAAAAATDH9r4vhTPXCHOU6XuFM9cIL0NJUS5OQVNEQVFHUzpHT09HLkwuSVFfR1dfSU5UQU5fQU1PUlRfQ0YuRlkyMDA3AQAAAKhxAAACAAAABzE1OS45MTUBCAAAAAUAAAABMQEAAAAKMTMyMTg3OTgzNgMAAAADMTYwAgAAAAQyMTgyBAAAAAEwBwAAAAg5LzYvMjAxOQgAAAAKMTIvMzEvMjAwNwkAAAABMIZ46jKFM9cIa2lTe4Uz1wgpQ0lRLk5BU0RBUUdTOkFBUEwuSVFfRVFVSVRZX01FVEhPRC5GWTIwMTgBAAAAaWEAAAMAAAAAAG0rHjSFM9cIfwoye4Uz1wgoQ0lRLlRTRTo2NTAzLklRX0ZJWEVEX0FTU0VUX1RVUk5TLkZZMjAxMQEAAACuVQ0AAwAAAAAA+jnUMIUz1wiTNch7hTPXCCdDSVEuVFNFOjY1MDMuSVFfVE9UQUxfUkVWLkZZMjAwOS4uLi5KUFkBAAAArlUNAAIAAAAHMzY4NjEzNAEIAAAABQAAAAExAQAAAAoxNDE4NTE2NjUyAwAAAAI3OQIAAAACMjgEAAAAATAHAAAACDkvNi8yMDE5CAAAAAkzLzMxLzIwMDkJAAAAATDH9r4vhTPX</t>
  </si>
  <si>
    <t>CL/MA3yFM9cIL0NJUS5OQVNEQVFHUzpHT09HLkwuSVFfVE9UQUxfREVCVC5GWTIwMDkuLi4uSlBZAQAAAKhxAAACAAAAATABCAAAAAUAAAABMQEAAAAKMTQ5MTMyNDM3OAMAAAACNzkCAAAABDQxNzMEAAAAATAHAAAACDkvNi8yMDE5CAAAAAoxMi8zMS8yMDA5CQAAAAEwwEiuL4Uz1wgCRPp7hTPXCChDSVEuVFNFOjc5NzQuSVFfVE9UQUxfREVCVF9FQklUREEuRlkyMDEzAQAAAKRdDQADAAAAAACbtVkxhTPXCCGGt3uFM9cIJUNJUS5OQVNEQVFHUzpNU0ZULklRX1JEX0VYUF9GTi5GWTIwMTYBAAAAS1UAAAIAAAAFMTE5ODgBCAAAAAUAAAABMQEAAAAKMTg5ODQ4OTQ3MAMAAAADMTYwAgAAAAQzMTY4BAAAAAEwBwAAAAg5LzYvMjAxOQgAAAAJNi8zMC8yMDE2CQAAAAEwhnjqMoUz1wi9fkd7hTPXCC5DSVEuTkFTREFRR1M6TVNGVC5JUV9DT01NT05fUFJFRl9ESVZfQ0YuRlkyMDA4AQAAAEtVAAADAAAAAABtKx40hTPXCG2TO3uFM9cIJkNJUS5OWVNFOkRJUy5JUV9FRkZFQ1RfVEFYX1JBVEUuRlkyMDE1AQAAAEzsAgACAAAABzM2LjE2OTUBCAAAAAUAAAABMQEAAAAKMTg2NzI5ODAxOAMAAAADMTYwAgAAAAQ0Mzc2BAAAAAEwBwAAAAg5LzYvMjAxOQgAAAAJMTAvMy8yMDE1CQAAAAEwo0rmNIUz1wg85wt7hTPXCC5DSVEuTkFTREFRR1M6QUFQTC5JUV9JTlZFU1RfU0VDVVJJVFlfQ0YuRlkyMDE0AQAAAGlh</t>
  </si>
  <si>
    <t>AAACAAAABS05MDI3AQgAAAAFAAAAATEBAAAACjE4MTQ2NjkxODcDAAAAAzE2MAIAAAAEMjAyNwQAAAABMAcAAAAIOS82LzIwMTkIAAAACTkvMjcvMjAxNAkAAAABMG0rHjSFM9cI4lohe4Uz1wgkQ0lRLk5BU0RBUUdTOkdPT0cuTC5JUV9SRF9FWFAuRlkyMDEwAQAAAKhxAAACAAAABDM3NjIBCAAAAAUAAAABMQEAAAAKMTU4NTU0NTUwNwMAAAADMTYwAgAAAAMxMDAEAAAAATAHAAAACDkvNi8yMDE5CAAAAAoxMi8zMS8yMDEwCQAAAAEwhnjqMoUz1wiIHEV7hTPXCDJDSVEuTkFTREFRR1M6QUFQTC5JUV9ERUZfVEFYX0FTU0VUU19DVVJSRU5ULkZZMjAxNgEAAABpYQAAAwAAAAAAbSseNIUz1wgvMTl7hTPXCB9DSVEuTllTRTpESVMuSVFfRUJUX0VYQ0wuRlkyMDA4AQAAAEzsAgACAAAABDc0MDkBCAAAAAUAAAABMQEAAAAKMTQzOTI3ODc3MgMAAAADMTYwAgAAAAE0BAAAAAEwBwAAAAg5LzYvMjAxOQgAAAAJOS8yNy8yMDA4CQAAAAEwLkNPNYUz1wjmrvF6hTPXCCdDSVEuVFNFOjY3NTIuSVFfVE9UQUxfUkVWLkZZMjAxNi4uLi5KUFkBAAAAseMEAAIAAAAHNzU1MzcxNwEIAAAABQAAAAExAQAAAAoxNzk3NTIwNDM0AwAAAAI3OQIAAAACMjgEAAAAATAHAAAACDkvNi8yMDE5CAAAAAkzLzMxLzIwMTYJAAAAATDH9r4vhTPXCGYI/3uFM9cIJkNJUS5OQVNEQVFHUzpHT09HLkwuSVFfQVJfVFVSTlMuRlkyMDEy</t>
  </si>
  <si>
    <t>AQAAAKhxAAACAAAACDYuOTE2OTE3AQgAAAAFAAAAATEBAAAACjE3MTgxNDUyNzEDAAAAAzE2MAIAAAAENDAwMQQAAAABMAcAAAAIOS82LzIwMTkIAAAACjEyLzMxLzIwMTIJAAAAATDH9r4vhTPXCORY7nuFM9cII0NJUS5OQVNEQVFHUzpBQVBMLklRX1NUX0RFQlQuRlkyMDExAQAAAGlhAAADAAAAAABtKx40hTPXCNjABHuFM9cIK0NJUS5LT1NFOkEwMDU5MzAuSVFfQ0ZPX0NVUlJFTlRfTElBQi5GWTIwMTgBAAAA3GYBAAIAAAAHMC45NzAzMwEIAAAABQAAAAExAQAAAAoxOTQ3NTUxNTczAwAAAAI4NQIAAAAENDE4NQQAAAABMAcAAAAIOS82LzIwMTkIAAAACjEyLzMxLzIwMTgJAAAAATDD7MUwhTPXCDH6zHuFM9cIMUNJUS5OQVNEQVFHUzpHT09HLkwuSVFfVE9UQUxfQ09NTU9OX0VRVUlUWS5GWTIwMTIBAAAAqHEAAAIAAAAFNzE3MTUBCAAAAAUAAAABMQEAAAAKMTcxODE0NTI3MQMAAAADMTYwAgAAAAQxMDA2BAAAAAEwBwAAAAg5LzYvMjAxOQgAAAAKMTIvMzEvMjAxMgkAAAABMIZ46jKFM9cIxFdAe4Uz1wgmQ0lRLk5BU0RBUUdTOkFBUEwuSVFfTkVUX0NIQU5HRS5GWTIwMTIBAAAAaWEAAAIAAAADOTMxAQgAAAAFAAAAATEBAAAACjE3MDMzMjM1NzADAAAAAzE2MAIAAAAEMjA5MwQAAAABMAcAAAAIOS82LzIwMTkIAAAACTkvMjkvMjAxMgkAAAABMG0rHjSFM9cIbpYce4Uz1wgmQ0lRLk5BU0RBUUdT</t>
  </si>
  <si>
    <t>OkdPT0cuTC5JUV9CVl9TSEFSRS5GWTIwMTABAAAAqHEAAAIAAAAJNzEuOTU5MDA0AQgAAAAFAAAAATEBAAAACjE1ODU1NDU1MDcDAAAAAzE2MAIAAAAENDAyMAQAAAABMAcAAAAIOS82LzIwMTkIAAAACjEyLzMxLzIwMTAJAAAAATCGeOoyhTPXCCryXHuFM9cIJkNJUS5OWVNFOkRJUy5JUV9ORVRfREVCVF9FQklUREEuRlkyMDEwAQAAAEzsAgACAAAACDEuMTgyODQxAQgAAAAFAAAAATEBAAAACjE1NzcyNjEyNTQDAAAAAzE2MAIAAAAENDE5MwQAAAABMAcAAAAIOS82LzIwMTkIAAAACTEwLzIvMjAxMAkAAAABMOoOPjCFM9cIFtDke4Uz1wgqQ0lRLk5BU0RBUUdTOkFBUEwuSVFfU1RfREVCVF9JU1NVRUQuRlkyMDExAQAAAGlhAAADAAAAAABtKx40hTPXCD3SF3uFM9cIH0NJUS5OWVNFOkRJUy5JUV9UT1RBTF9DTC5GWTIwMTMBAAAATOwCAAIAAAAFMTE3MDQBCAAAAAUAAAABMQEAAAAKMTc2Njg4MDE5OQMAAAADMTYwAgAAAAQxMDA5BAAAAAEwBwAAAAg5LzYvMjAxOQgAAAAJOS8yOC8yMDEzCQAAAAEwLkNPNYUz1wjnmf16hTPXCCdDSVEuTkFTREFRR1M6R09PRy5MLklRX0NIQU5HRV9BUi5GWTIwMTgBAAAAqHEAAAIAAAAFLTIxNjkBCAAAAAUAAAABMQEAAAAKMTk0MzczOTQ1MQMAAAADMTYwAgAAAAQyMDE4BAAAAAEwBwAAAAg5LzYvMjAxOQgAAAAKMTIvMzEvMjAxOAkAAAABMB7OqTKFM9cI8O57e4Uz</t>
  </si>
  <si>
    <t>1wghQ0lRLk5BU0RBUUdTOkFBUEwuSVFfQ0FQRVguRlkyMDE0AQAAAGlhAAACAAAABS05NTcxAQgAAAAFAAAAATEBAAAACjE4MTQ2NjkxODcDAAAAAzE2MAIAAAAEMjAyMQQAAAABMAcAAAAIOS82LzIwMTkIAAAACTkvMjcvMjAxNAkAAAABMG0rHjSFM9cIbpYce4Uz1wg5Q0lRLk5BU0RBUUdTOk1TRlQuSVFfVE9UQUxfT1VUU1RBTkRJTkdfRklMSU5HX0RBVEUuRlkyMDE0AQAAAEtVAAACAAAACzgyMzkuODQ4Nzg5AQQAAAAFAAAAATUBAAAACjE4MDA4NjUyNTkCAAAABTI0MTUzBgAAAAEwkgvZM4Uz1wjYLVh7hTPXCB5DSVEuTkFTREFRR1M6TVNGVC5JUV9BUC5GWTIwMTkBAAAAS1UAAAIAAAAEOTM4MgEIAAAABQAAAAExAQAAAAoxOTczMzgwOTIwAwAAAAMxNjACAAAABDEwMTgEAAAAATAHAAAACDkvNi8yMDE5CAAAAAk2LzMwLzIwMTkJAAAAATCGeOoyhTPXCLJUX3uFM9cIGUNJUS5OWVNFOkRJUy5JUV9BRS5GWTIwMTgBAAAATOwCAAIAAAAEMjE4OQEIAAAABQAAAAExAQAAAAoxOTI1Mjk1NDA0AwAAAAMxNjACAAAABDEwMTYEAAAAATAHAAAACDkvNi8yMDE5CAAAAAk5LzI5LzIwMTgJAAAAATCjSuY0hTPXCFpz9nqFM9cIKENJUS5OWVNFOkRJUy5JUV9HV19JTlRBTl9BTU9SVF9DRi5GWTIwMDkBAAAATOwCAAIAAAACNTEBCAAAAAUAAAABMQEAAAAKMTQ4Mjk3NjA2OAMAAAADMTYwAgAAAAQyMTgyBAAA</t>
  </si>
  <si>
    <t>AAEwBwAAAAg5LzYvMjAxOQgAAAAJMTAvMy8yMDA5CQAAAAEwLkNPNYUz1wi36ux6hTPXCC5DSVEuVFNFOjY1MDEuSVFfVE9UQUxfTElBQl9UT1RBTF9BU1NFVFMuRlkyMDEwAQAAAJstAgACAAAABzc0LjcwMTgBCAAAAAUAAAABMQEAAAAKMTQ1OTQ3MTA5MgMAAAACNzkCAAAABDQxODgEAAAAATAHAAAACDkvNi8yMDE5CAAAAAkzLzMxLzIwMTAJAAAAATCbtVkxhTPXCCGGt3uFM9cILUNJUS5OQVNEQVFHUzpNU0ZULklRX1RPVEFMX0RFQlRfUkVQQUlELkZZMjAxNQEAAABLVQAAAgAAAAUtMTUwMAEIAAAABQAAAAExAQAAAAoxODUxNTI1OTEyAwAAAAMxNjACAAAABDIxNjYEAAAAATAHAAAACDkvNi8yMDE5CAAAAAk2LzMwLzIwMTUJAAAAATCGeOoyhTPXCL1+R3uFM9cILkNJUS5OQVNEQVFHUzpHT09HLkwuSVFfQ0FTSF9PUEVSLkZZMjAxMS4uLi5KUFkBAAAAqHEAAAIAAAAJMTEyMDYzMS4xAQgAAAAFAAAAATEBAAAACjE2NTc4MTUxODIDAAAAAjc5AgAAAAQyMDA2BAAAAAEwBwAAAAg5LzYvMjAxOQgAAAAKMTIvMzEvMjAxMQkAAAABMMBIri+FM9cIm5EIfIUz1wgwQ0lRLk5BU0RBUUdTOklOVEMuSVFfUkVUVVJOX0NPTU1PTl9FUVVJVFkuRlkyMDEwAQAAAIdSAAACAAAABzI1LjE1ODUBCAAAAAUAAAABMQEAAAAKMTU4ODE1Njk2MAMAAAADMTYwAgAAAAUzMzMyMAQAAAABMAcAAAAIOS82LzIwMTkIAAAA</t>
  </si>
  <si>
    <t>CjEyLzI1LzIwMTAJAAAAATDD7MUwhTPXCFBcz3uFM9cIIENJUS5OQVNEQVFHUzpJTlRDLklRX0VCSVQuRlkyMDExAQAAAIdSAAACAAAABTE3NDc3AQgAAAAFAAAAATEBAAAACjE2NTgzMTU0NzgDAAAAAzE2MAIAAAADNDAwBAAAAAEwBwAAAAg5LzYvMjAxOQgAAAAKMTIvMzEvMjAxMQkAAAABMFWMSTaFM9cIEiboeoUz1wgxQ0lRLk5BU0RBUUdTOk1TRlQuSVFfSU1QVVRfT1BFUl9MRUFTRV9ERVBSLkZZMjAxOQEAAABLVQAAAgAAAAoxMjg1LjMwMjcyAQgAAAAFAAAAATEBAAAACjE5NzMzODA5MjADAAAAAzE2MAIAAAAFMjE2NzMEAAAAATAHAAAACDkvNi8yMDE5CAAAAAk2LzMwLzIwMTkJAAAAATCGeOoyhTPXCD66QnuFM9cIIENJUS5OQVNEQVFHUzpNU0ZULklRX0xBTkQuRlkyMDA4AQAAAEtVAAACAAAAAzUxOAEIAAAABQAAAAExAQAAAAoxMzg5NzAwMjQ1AwAAAAMxNjACAAAABDMwOTgEAAAAATAHAAAACDkvNi8yMDE5CAAAAAk2LzMwLzIwMDgJAAAAATBtKx40hTPXCKqBKHuFM9cIKkNJUS5OQVNEQVFHUzpNU0ZULklRX0xUX0RFQlRfRVFVSVRZLkZZMjAxNgEAAABLVQAAAgAAAAc1Ny4zODg1AQgAAAAFAAAAATEBAAAACjE4OTg0ODk0NzADAAAAAzE2MAIAAAAENDA4NQQAAAABMAcAAAAIOS82LzIwMTkIAAAACTYvMzAvMjAxNgkAAAABMMf2vi+FM9cIwuH3e4Uz1wggQ0lRLk5BU0RBUUdTOk1TRlQu</t>
  </si>
  <si>
    <t>SVFfR1BQRS5GWTIwMDkBAAAAS1UAAAIAAAAFMTUwODIBCAAAAAUAAAABMQEAAAAKMTQ2NDAwNTY5MAMAAAADMTYwAgAAAAQxMTY5BAAAAAEwBwAAAAg5LzYvMjAxOQgAAAAJNi8zMC8yMDA5CQAAAAEwkgvZM4Uz1wgxvSN7hTPXCC5DSVEuTkFTREFRR1M6QUFQTC5JUV9DT01NT05fUFJFRl9ESVZfQ0YuRlkyMDE1AQAAAGlhAAADAAAAAABtKx40hTPXCC8xOXuFM9cIIkNJUS5UU0U6NjUwMy5JUV9RVUlDS19SQVRJTy5GWTIwMDkBAAAArlUNAAIAAAAIMC43NzIzMDYBCAAAAAUAAAABMQEAAAAKMTQxODUxNjY1MgMAAAACNzkCAAAABDQxMjEEAAAAATAHAAAACDkvNi8yMDE5CAAAAAkzLzMxLzIwMDkJAAAAATD6OdQwhTPXCG++0XuFM9cIKkNJUS5OQVNEQVFHUzpBQVBMLklRX1BST1ZfQkFEX0RFQlRTLkZZMjAwOQEAAABpYQAAAwAAAAAAbSseNIUz1whac/Z6hTPXCCZDSVEuTkFTREFRR1M6TVNGVC5JUV9DQVNIX0ZJTkFOLkZZMjAxOAEAAABLVQAAAgAAAAYtMzM1OTABCAAAAAUAAAABMQEAAAAKMTk3MzM4MDkyMgMAAAADMTYwAgAAAAQyMDA0BAAAAAEwBwAAAAg5LzYvMjAxOQgAAAAJNi8zMC8yMDE4CQAAAAEwhnjqMoUz1wiO9T17hTPXCB9DSVEuVFNFOjY3NTIuSVFfRUJJVF9JTlQuRlkyMDExAQAAALHjBAACAAAACTExLjA5MDQ2NgEIAAAABQAAAAExAQAAAAoxNTUzMzMwMzcxAwAAAAI3OQIAAAAE</t>
  </si>
  <si>
    <t>NDE4OQQAAAABMAcAAAAIOS82LzIwMTkIAAAACTMvMzEvMjAxMQkAAAABMJu1WTGFM9cIqOuae4Uz1wgqQ0lRLk5BU0RBUUdTOklOVEMuSVFfREFZU19TQUxFU19PVVQuRlkyMDE3AQAAAIdSAAACAAAACTI5Ljg2MDAxMgEIAAAABQAAAAExAQAAAAoxOTQzNTA1MzQ5AwAAAAMxNjACAAAABDQwNDIEAAAAATAHAAAACDkvNi8yMDE5CAAAAAoxMi8zMC8yMDE3CQAAAAEww+zFMIUz1wgT5dh7hTPXCClDSVEuTkFTREFRR1M6TVNGVC5JUV9TQUxFX0lOVEFOX0NGLkZZMjAwOAEAAABLVQAAAwAAAAAAbSseNIUz1whtkzt7hTPXCCpDSVEuTkFTREFRR1M6SU5UQy5JUV9HV19JTlRBTl9BTU9SVC5GWTIwMTIBAAAAh1IAAAIAAAADMzA4AQgAAAAFAAAAATEBAAAACjE3MTg4NTA2MDUDAAAAAzE2MAIAAAACMzEEAAAAATAHAAAACDkvNi8yMDE5CAAAAAoxMi8yOS8yMDEyCQAAAAEwVYxJNoUz1wi9TO96hTPXCCdDSVEuTkFTREFRR1M6R09PRy5MLklRX0ZVTExfVElNRS5GWTIwMTgBAAAAqHEAAAIAAAAFOTg3NzEAHs6pMoUz1wgkom17hTPXCCRDSVEuTkFTREFRR1M6TVNGVC5JUV9ORVRfREVCVC5GWTIwMTgBAAAAS1UAAAIAAAAGLTQ2MTU2AQgAAAAFAAAAATEBAAAACjE5NzMzODA5MjIDAAAAAzE2MAIAAAAENDM2NAQAAAABMAcAAAAIOS82LzIwMTkIAAAACTYvMzAvMjAxOAkAAAABMIZ46jKFM9cIC5Bae4Uz1wgp</t>
  </si>
  <si>
    <t>Q0lRLk5BU0RBUUdTOkdPT0cuTC5JUV9PVEhFUl9JTlRBTi5GWTIwMTcBAAAAqHEAAAIAAAAEMjY5MgEIAAAABQAAAAExAQAAAAoxOTQzNzM5NDU5AwAAAAMxNjACAAAABDEwNDAEAAAAATAHAAAACDkvNi8yMDE5CAAAAAoxMi8zMS8yMDE3CQAAAAEwBmynMoUz1wjxGGR7hTPXCChDSVEuTllTRTpESVMuSVFfRUFSTklOR19DT19NQVJHSU4uRlkyMDA3AQAAAEzsAgACAAAABzEzLjY2MDkBCAAAAAUAAAABMQEAAAAKMTI3NDA0NDc1NwMAAAADMTYwAgAAAAQ0MTgxBAAAAAEwBwAAAAg5LzYvMjAxOQgAAAAJOS8yOS8yMDA3CQAAAAEww+zFMIUz1wiuINR7hTPXCCdDSVEuTkFTREFRR1M6R09PRy5MLklRX1RPVEFMX1JFVi5GWTIwMDcBAAAAqHEAAAIAAAAJMTY1OTMuOTg2AQgAAAAFAAAAATEBAAAACjEzMjE4Nzk4MzYDAAAAAzE2MAIAAAACMjgEAAAAATAHAAAACDkvNi8yMDE5CAAAAAoxMi8zMS8yMDA3CQAAAAEwhnjqMoUz1whBB1F7hTPXCCpDSVEuTkFTREFRR1M6R09PRy5MLklRX0JBU0lDX1dFSUdIVC5GWTIwMTIBAAAAqHEAAAIAAAAHNjU0LjQyNgCGeOoyhTPXCMRXQHuFM9cIKENJUS5UU0U6NjUwMS5JUV9FQVJOSU5HX0NPX01BUkdJTi5GWTIwMTQBAAAAmy0CAAIAAAAGNS41MDMxAQgAAAAFAAAAATEBAAAACjE3NDUyNzA1NDQDAAAAAjc5AgAAAAQ0MTgxBAAAAAEwBwAAAAg5LzYvMjAxOQgAAAAJ</t>
  </si>
  <si>
    <t>My8zMS8yMDE0CQAAAAEw+jnUMIUz1whZ6Ll7hTPXCCNDSVEuTkFTREFRR1M6TVNGVC5JUV9QRU5TSU9OLkZZMjAxMAEAAABLVQAAAwAAAAAAkgvZM4Uz1wh+Ri17hTPXCCdDSVEuTkFTREFRR1M6SU5UQy5JUV9HQUlOX0FTU0VUUy5GWTIwMTABAAAAh1IAAAMAAAAAAPkpRzaFM9cIPbLSeoUz1wgpQ0lRLk5BU0RBUUdTOkFBUEwuSVFfRVFVSVRZX01FVEhPRC5GWTIwMDgBAAAAaWEAAAMAAAAAAG0rHjSFM9cIsqsQe4Uz1wgmQ0lRLk5BU0RBUUdTOk1TRlQuSVFfRUJJVERBX0lOVC5GWTIwMTABAAAAS1UAAAIAAAAKMTc2LjE5MjA1MgEIAAAABQAAAAExAQAAAAoxNTU2NTYwNzk1AwAAAAMxNjACAAAABDQxOTAEAAAAATAHAAAACDkvNi8yMDE5CAAAAAk2LzMwLzIwMTAJAAAAATDqDj4whTPXCORY7nuFM9cIJkNJUS5OQVNEQVFHUzpJTlRDLklRX0VBUk5JTkdfQ08uRlkyMDE1AQAAAIdSAAACAAAABTExNDIwAQgAAAAFAAAAATEBAAAACjE4NzQ3NzMyMjYDAAAAAzE2MAIAAAABNwQAAAABMAcAAAAIOS82LzIwMTkIAAAACjEyLzI2LzIwMTUJAAAAATAuQ081hTPXCK5h43qFM9cIJkNJUS5OWVNFOkRJUy5JUV9FWFRSQV9BQ0NfSVRFTVMuRlkyMDE1AQAAAEzsAgADAAAAAACjSuY0hTPXCO7V+HqFM9cIJUNJUS5OWVNFOkRJUy5JUV9HV19JTlRBTl9BTU9SVC5GWTIwMTIBAAAATOwCAAMAAAAAAC5DTzWFM9cI</t>
  </si>
  <si>
    <t>CA4Te4Uz1wglQ0lRLk5BU0RBUUdTOk1TRlQuSVFfQ0hBTkdFX0FSLkZZMjAxOQEAAABLVQAAAgAAAAUtMjgxMgEIAAAABQAAAAExAQAAAAoxOTczMzgwOTIwAwAAAAMxNjACAAAABDIwMTgEAAAAATAHAAAACDkvNi8yMDE5CAAAAAk2LzMwLzIwMTkJAAAAATCGeOoyhTPXCD66QnuFM9cIKkNJUS5OQVNEQVFHUzpJTlRDLklRX0xUX0RFQlRfUkVQQUlELkZZMjAxNwEAAACHUgAAAgAAAAUtODA4MAEIAAAABQAAAAExAQAAAAoxOTQzNTA1MzQ5AwAAAAMxNjACAAAABDIwMzYEAAAAATAHAAAACDkvNi8yMDE5CAAAAAoxMi8zMC8yMDE3CQAAAAEwLkNPNYUz1wgRUNB6hTPXCCNDSVEuVFNFOjY1MDMuSVFfRUJJVEFfTUFSR0lOLkZZMjAxMgEAAACuVQ0AAgAAAAY2LjMyODEBCAAAAAUAAAABMQEAAAAKMTY4ODc0NTE4NAMAAAACNzkCAAAABDQ0MTkEAAAAATAHAAAACDkvNi8yMDE5CAAAAAkzLzMxLzIwMTIJAAAAATD6OdQwhTPXCG++0XuFM9cIIENJUS5UU0U6NjUwMy5JUV9OSV9NQVJHSU4uRlkyMDE2AQAAAK5VDQACAAAABjUuMTczNAEIAAAABQAAAAExAQAAAAoxOTEyNjEyMjQzAwAAAAI3OQIAAAAENDA5NAQAAAABMAcAAAAIOS82LzIwMTkIAAAACTMvMzEvMjAxNgkAAAABMJGKwzCFM9cIUFzPe4Uz1wgjQ0lRLk5BU0RBUUdTOklOVEMuSVFfU1RfREVCVC5GWTIwMTcBAAAAh1IAAAIAAAACMzcBCAAAAAUA</t>
  </si>
  <si>
    <t>AAABMQEAAAAKMTk0MzUwNTM0OQMAAAADMTYwAgAAAAQxMDQ2BAAAAAEwBwAAAAg5LzYvMjAxOQgAAAAKMTIvMzAvMjAxNwkAAAABMC5DTzWFM9cIGjvceoUz1wgjQ0lRLk5ZU0U6RElTLklRX0ZJTklTSEVEX0lOVi5GWTIwMTUBAAAATOwCAAMAAAAAAKNK5jSFM9cIPOcLe4Uz1wgtQ0lRLk5BU0RBUUdTOkdPT0cuTC5JUV9FRkZFQ1RfVEFYX1JBVEUuRlkyMDA4AQAAAKhxAAACAAAABzI3Ljc4MDYBCAAAAAUAAAABMQEAAAAKMTQyOTQwMjEwMAMAAAADMTYwAgAAAAQ0Mzc2BAAAAAEwBwAAAAg5LzYvMjAxOQgAAAAKMTIvMzEvMjAwOAkAAAABMIZ46jKFM9cIybZhe4Uz1wgrQ0lRLk5BU0RBUUdTOk1TRlQuSVFfT1RIRVJfTFRfQVNTRVRTLkZZMjAxNwEAAABLVQAAAgAAAAQ0MTI4AQgAAAAFAAAAATEBAAAACjE5NzMzODA5NTEDAAAAAzE2MAIAAAAEMTA2MAQAAAABMAcAAAAIOS82LzIwMTkIAAAACTYvMzAvMjAxNwkAAAABMIZ46jKFM9cI0UJMe4Uz1wgtQ0lRLlRTRTo2NTAzLklRX0NBU0hfQ09OVkVSU0lPTi5GWTIwMTIuLi4uSlBZAQAAAK5VDQADAAAAAADASK4vhTPXCJuRCHyFM9cIH0NJUS5OWVNFOkRJUy5JUV9FQklUX0lOVC5GWTIwMTgBAAAATOwCAAIAAAAJMjEuNzU1MTMxAQgAAAAFAAAAATEBAAAACjE5MjUyOTU0MDQDAAAAAzE2MAIAAAAENDE4OQQAAAABMAcAAAAIOS82LzIwMTkIAAAACTkv</t>
  </si>
  <si>
    <t>MjkvMjAxOAkAAAABMOoOPjCFM9cIE+XYe4Uz1wgpQ0lRLk5BU0RBUUdTOk1TRlQuSVFfQ09NTU9OX0lTU1VFRC5GWTIwMTABAAAAS1UAAAIAAAAEMjMxMQEIAAAABQAAAAExAQAAAAoxNTU2NTYwNzk1AwAAAAMxNjACAAAABDIxNjkEAAAAATAHAAAACDkvNi8yMDE5CAAAAAk2LzMwLzIwMTAJAAAAATCSC9kzhTPXCH5GLXuFM9cINENJUS5OQVNEQVFHUzpHT09HLkwuSVFfT1RIRVJfSU5WRVNUX0FDVF9TVVBQTC5GWTIwMTUBAAAAqHEAAAIAAAACNzUBCAAAAAUAAAABMQEAAAAKMTg3MzIyNTIxNAMAAAADMTYwAgAAAAQyMDUxBAAAAAEwBwAAAAg5LzYvMjAxOQgAAAAKMTIvMzEvMjAxNQkAAAABMAZspzKFM9cI8O57e4Uz1wgqQ0lRLk5BU0RBUUdTOkFBUEwuSVFfR0FJTl9BU1NFVFNfQ0YuRlkyMDE4AQAAAGlhAAADAAAAAABtKx40hTPXCH5GLXuFM9cIJ0NJUS5OQVNEQVFHUzpBQVBMLklRX0NBU0hfSU5WRVNULkZZMjAxNwEAAABpYQAAAgAAAAYtNDY0NDYBCAAAAAUAAAABMQEAAAAKMTkxOTMzNDQ4MQMAAAADMTYwAgAAAAQyMDA1BAAAAAEwBwAAAAg5LzYvMjAxOQgAAAAJOS8zMC8yMDE3CQAAAAEwbSseNIUz1wir+B57hTPXCC5DSVEuTllTRTpESVMuSVFfTUlOT1JJVFlfSU5URVJFU1RfVE9UQUwuRlkyMDE2AQAAAEzsAgACAAAABDQwNTgBCAAAAAUAAAABMQEAAAAKMTkyNTI5NTQyOQMAAAADMTYw</t>
  </si>
  <si>
    <t>AgAAAAQxMzEyBAAAAAEwBwAAAAg5LzYvMjAxOQgAAAAJMTAvMS8yMDE2CQAAAAEwo0rmNIUz1wgLcBV7hTPXCC9DSVEuTkFTREFRR1M6QUFQTC5JUV9JTlRFUkVTVF9JTlZFU1RfSU5DLkZZMjAxNAEAAABpYQAAAgAAAAQxNzk1AQgAAAAFAAAAATEBAAAACjE4MTQ2NjkxODcDAAAAAzE2MAIAAAACNjUEAAAAATAHAAAACDkvNi8yMDE5CAAAAAk5LzI3LzIwMTQJAAAAATBtKx40hTPXCFGoL3uFM9cILUNJUS5OQVNEQVFHUzpHT09HLkwuSVFfQ0FTSF9DT05WRVJTSU9OLkZZMjAxNAEAAACocQAAAwAAAAAAx/a+L4Uz1whxHfN7hTPXCCtDSVEuTkFTREFRR1M6TVNGVC5JUV9ORVRfREVCVF9FQklUREEuRlkyMDE4AQAAAEtVAAADAAAAAk5NAQgAAAAFAAAAATEBAAAACjE5NzMzODA5MjIDAAAAAzE2MAIAAAAENDE5MwQAAAABMAcAAAAIOS82LzIwMTkIAAAACTYvMzAvMjAxOAkAAAABMMf2vi+FM9cI5Fjue4Uz1wgqQ0lRLlRTRTo3OTc0LklRX1RPVEFMX0VRVUlUWS5GWTIwMTAuLi4uSlBZAQAAAKRdDQACAAAABzEzMzY1ODUBCAAAAAUAAAABMQEAAAAKMTM4MjQxNzk5NgMAAAACNzkCAAAABDEyNzUEAAAAATAHAAAACDkvNi8yMDE5CAAAAAkzLzMxLzIwMTAJAAAAATDASK4vhTPXCGYI/3uFM9cIJ0NJUS5OQVNEQVFHUzpBQVBMLklRX0dBSU5fQVNTRVRTLkZZMjAxNgEAAABpYQAAAwAAAAAAbSseNIUz1wir</t>
  </si>
  <si>
    <t>+B57hTPXCClDSVEuTkFTREFRR1M6TVNGVC5JUV9PVEhFUl9MSUFCX0xULkZZMjAwOQEAAABLVQAAAgAAAAQ2MjY5AQgAAAAFAAAAATEBAAAACjE0NjQwMDU2OTADAAAAAzE2MAIAAAAEMTA2MgQAAAABMAcAAAAIOS82LzIwMTkIAAAACTYvMzAvMjAwOQkAAAABMJIL2TOFM9cIfkYte4Uz1wgoQ0lRLk5BU0RBUUdTOklOVEMuSVFfVE9UQUxfRVFVSVRZLkZZMjAxNwEAAACHUgAAAgAAAAU2OTAxOQEIAAAABQAAAAExAQAAAAoxOTQzNTA1MzQ5AwAAAAMxNjACAAAABDEyNzUEAAAAATAHAAAACDkvNi8yMDE5CAAAAAoxMi8zMC8yMDE3CQAAAAEwLkNPNYUz1wiUFNV6hTPXCCJDSVEuTllTRTpESVMuSVFfU0FMRV9QUEVfQ0YuRlkyMDE4AQAAAEzsAgADAAAAAACjSuY0hTPXCLo3+3qFM9cIK0NJUS5UU0U6Njc1OC5JUV9SRVRVUk5fQ09NTU9OX0VRVUlUWS5GWTIwMTUBAAAA7VkAAAIAAAAGLTUuNTA3AQgAAAAFAAAAATEBAAAACjE4NDQ2MTkyMDYDAAAAAjc5AgAAAAUzMzMyMAQAAAABMAcAAAAIOS82LzIwMTkIAAAACTMvMzEvMjAxNQkAAAABMHzSvTGFM9cIe3Ske4Uz1wgvQ0lRLk5BU0RBUUdTOkdPT0cuTC5JUV9ERUZfVEFYX0FTU0VUU19MVC5GWTIwMTcBAAAAqHEAAAIAAAADNjgwAQgAAAAFAAAAATEBAAAACjE5NDM3Mzk0NTkDAAAAAzE2MAIAAAAEMTAyNgQAAAABMAcAAAAIOS82LzIwMTkIAAAACjEy</t>
  </si>
  <si>
    <t>LzMxLzIwMTcJAAAAATAGbKcyhTPXCIUqd3uFM9cIJ0NJUS5OQVNEQVFHUzpJTlRDLklRX09USEVSX0lOVEFOLkZZMjAwOQEAAACHUgAAAgAAAAM4ODMBCAAAAAUAAAABMQEAAAAKMTUyMzM5NDgyOQMAAAADMTYwAgAAAAQxMDQwBAAAAAEwBwAAAAg5LzYvMjAxOQgAAAAKMTIvMjYvMjAwOQkAAAABMPkpRzaFM9cIEiboeoUz1wgsQ0lRLktPU0U6QTAwNTkzMC5JUV9FQVJOSU5HX0NPX01BUkdJTi5GWTIwMTIBAAAA3GYBAAIAAAAHMTEuODU3MgEIAAAABQAAAAExAQAAAAoxNjY3NTM0MDE0AwAAAAI4NQIAAAAENDE4MQQAAAABMAcAAAAIOS82LzIwMTkIAAAACjEyLzMxLzIwMTIJAAAAATCRisMwhTPXCHbTxXuFM9cILUNJUS5OQVNEQVFHUzpHT09HLkwuSVFfSU5WRVNUX0xPQU5TX0NGLkZZMjAxNgEAAACocQAAAwAAAAAABmynMoUz1wgkom17hTPXCCpDSVEuTkFTREFRR1M6QUFQTC5JUV9DQVNIX1NUX0lOVkVTVC5GWTIwMTYBAAAAaWEAAAIAAAAFNjcxNTUBCAAAAAUAAAABMQEAAAAKMTkxOTMzNDQ4NAMAAAADMTYwAgAAAAQxMDAyBAAAAAEwBwAAAAg5LzYvMjAxOQgAAAAJOS8yNC8yMDE2CQAAAAEwbSseNIUz1whRqC97hTPXCCVDSVEuTkFTREFRR1M6SU5UQy5JUV9JTlZFTlRPUlkuRlkyMDEzAQAAAIdSAAACAAAABDQxNzIBCAAAAAUAAAABMQEAAAAKMTc3NTkzMDI3NAMAAAADMTYwAgAAAAQxMDQz</t>
  </si>
  <si>
    <t>BAAAAAEwBwAAAAg5LzYvMjAxOQgAAAAKMTIvMjgvMjAxMwkAAAABMFWMSTaFM9cIrmHjeoUz1wgtQ0lRLk5BU0RBUUdTOk1TRlQuSVFfRUFSTklOR19DT19NQVJHSU4uRlkyMDE3AQAAAEtVAAACAAAABjI2LjM5NAEIAAAABQAAAAExAQAAAAoxOTczMzgwOTUxAwAAAAMxNjACAAAABDQxODEEAAAAATAHAAAACDkvNi8yMDE5CAAAAAk2LzMwLzIwMTcJAAAAATDH9r4vhTPXCHOU6XuFM9cILENJUS5OQVNEQVFHUzpHT09HLkwuSVFfT1RIRVJfQ0FfU1VQUEwuRlkyMDA5AQAAAKhxAAACAAAAATEBCAAAAAUAAAABMQEAAAAKMTQ5MTMyNDM3OAMAAAADMTYwAgAAAAQxMDU1BAAAAAEwBwAAAAg5LzYvMjAxOQgAAAAKMTIvMzEvMjAwOQkAAAABMIZ46jKFM9cIybZhe4Uz1wgqQ0lRLk5BU0RBUUdTOk1TRlQuSVFfR1dfSU5UQU5fQU1PUlQuRlkyMDExAQAAAEtVAAADAAAAAACSC9kzhTPXCBbPNnuFM9cIMENJUS5OQVNEQVFHUzpBQVBMLklRX05JX0FWQUlMX0VYQ0xfTUFSR0lOLkZZMjAxNgEAAABpYQAAAgAAAAcyMS4xODY3AQgAAAAFAAAAATEBAAAACjE5MTkzMzQ0ODQDAAAAAzE2MAIAAAAENDE4MgQAAAABMAcAAAAIOS82LzIwMTkIAAAACTkvMjQvMjAxNgkAAAABMOoOPjCFM9cIFtDke4Uz1wgvQ0lRLktPU0U6QTAwNTkzMC5JUV9SRVRVUk5fQ09NTU9OX0VRVUlUWS5GWTIwMTEBAAAA3GYBAAIAAAAHMTQu</t>
  </si>
  <si>
    <t>NjUxNAEIAAAABQAAAAExAQAAAAoxNTk4OTk4MjUwAwAAAAI4NQIAAAAFMzMzMjAEAAAAATAHAAAACDkvNi8yMDE5CAAAAAoxMi8zMS8yMDExCQAAAAEwkYrDMIUz1wjGl8p7hTPXCCtDSVEuTkFTREFRR1M6TVNGVC5JUV9QRVJJT0RMRU5HVEhfSVMuRlkyMDE5AQAAAEtVAAABAAAAAjEyAIZ46jKFM9cIQQdRe4Uz1wguQ0lRLk5BU0RBUUdTOkFBUEwuSVFfREFZU19JTlZFTlRPUllfT1VULkZZMjAwNwEAAABpYQAAAgAAAAU2LjgyNQEIAAAABQAAAAExAQAAAAoxMzEyNDYwNzQyAwAAAAMxNjACAAAABDQwMzUEAAAAATAHAAAACDkvNi8yMDE5CAAAAAk5LzI5LzIwMDcJAAAAATDqDj4whTPXCElu4nuFM9cIE0NJUS4wLklRX1NUX0RFQlQuRlkFAAAAAAAAAAgAAAAVKEludmFsaWQgVGltZSBQZXJpb2QpBmynMoUz1wggm6t7hTPXCCRDSVEuVFNFOjY1MDEuSVFfRUJJVERBLkZZMjAxOC4uLi5KUFkBAAAAmy0CAAIAAAAHMTAwOTcyOQEIAAAABQAAAAExAQAAAAoxOTY5OTAzMjkxAwAAAAI3OQIAAAAENDA1MQQAAAABMAcAAAAIOS82LzIwMTkIAAAACTMvMzEvMjAxOAkAAAABMMBIri+FM9cIHy8GfIUz1wgpQ0lRLk5BU0RBUUdTOk1TRlQuSVFfSU1QQUlSTUVOVF9HVy5GWTIwMTMBAAAAS1UAAAMAAAAAAJIL2TOFM9cItOMqe4Uz1wguQ0lRLlRTRTo3OTc0LklRX1RPVEFMX0RFQlRfRUJJVERBX0NBUEVYLkZZ</t>
  </si>
  <si>
    <t>MjAxMQEAAACkXQ0AAwAAAAAAm7VZMYUz1wjHrL57hTPXCCZDSVEuVFNFOjY3NTIuSVFfTFRfREVCVF9DQVBJVEFMLkZZMjAwOQEAAACx4wQAAgAAAAcxNi40NTQ1AQgAAAAFAAAAATEBAAAACjE0NjAzMjE5OTEDAAAAAjc5AgAAAAQ0MTg3BAAAAAEwBwAAAAg5LzYvMjAxOQgAAAAJMy8zMS8yMDA5CQAAAAEwm7VZMYUz1wh7dKR7hTPXCCVDSVEuVFNFOjY1MDMuSVFfTFRfREVCVF9FUVVJVFkuRlkyMDEwAQAAAK5VDQACAAAABzQwLjAyMDcBCAAAAAUAAAABMQEAAAAKMTQxODUxNjU2NQMAAAACNzkCAAAABDQwODUEAAAAATAHAAAACDkvNi8yMDE5CAAAAAkzLzMxLzIwMTAJAAAAATD6OdQwhTPXCPoOwXuFM9cILkNJUS5OQVNEQVFHUzpNU0ZULklRX0RBWVNfSU5WRU5UT1JZX09VVC5GWTIwMTUBAAAAS1UAAAIAAAAJMzAuNzIzODc1AQgAAAAFAAAAATEBAAAACjE4NTE1MjU5MTIDAAAAAzE2MAIAAAAENDAzNQQAAAABMAcAAAAIOS82LzIwMTkIAAAACTYvMzAvMjAxNQkAAAABMMf2vi+FM9cITDLne4Uz1wghQ0lRLk5BU0RBUUdTOklOVEMuSVFfRUJJVEEuRlkyMDEyAQAAAIdSAAACAAAABTE1ODAzAQgAAAAFAAAAATEBAAAACjE3MTg4NTA2MDUDAAAAAzE2MAIAAAAGMTAwNjg5BAAAAAEwBwAAAAg5LzYvMjAxOQgAAAAKMTIvMjkvMjAxMgkAAAABMFWMSTaFM9cI3tjZeoUz1wgpQ0lRLk5BU0RBUUdTOklO</t>
  </si>
  <si>
    <t>VEMuSVFfRUJJVERBX01BUkdJTi5GWTIwMTgBAAAAh1IAAAIAAAAHNDUuNjMxNAEIAAAABQAAAAExAQAAAAoxOTQzNTA1MzQxAwAAAAMxNjACAAAABDQwNDcEAAAAATAHAAAACDkvNi8yMDE5CAAAAAoxMi8yOS8yMDE4CQAAAAEww+zFMIUz1wjNqd17hTPXCC1DSVEuTkFTREFRR1M6TVNGVC5JUV9UT1RBTF9ESVZfUEFJRF9DRi5GWTIwMDkBAAAAS1UAAAIAAAAFLTQ0NjgBCAAAAAUAAAABMQEAAAAKMTQ2NDAwNTY5MAMAAAADMTYwAgAAAAQyMDIyBAAAAAEwBwAAAAg5LzYvMjAxOQgAAAAJNi8zMC8yMDA5CQAAAAEwbSseNIUz1whtkzt7hTPXCC1DSVEuTllTRTpESVMuSVFfREVGX1RBWF9BU1NFVFNfQ1VSUkVOVC5GWTIwMDkBAAAATOwCAAIAAAAEMTE0MAEIAAAABQAAAAExAQAAAAoxNDgyOTc2MDY4AwAAAAMxNjACAAAABDExMTcEAAAAATAHAAAACDkvNi8yMDE5CAAAAAkxMC8zLzIwMDkJAAAAATAuQ081hTPXCJv/4HqFM9cILENJUS5OQVNEQVFHUzpBQVBMLklRX0NBU0hfT1BFUi5GWTIwMTYuLi4uSlBZAQAAAGlhAAACAAAACzY2ODgzMzcuNTM1AQgAAAAFAAAAATEBAAAACjE5MTkzMzQ0ODQDAAAAAjc5AgAAAAQyMDA2BAAAAAEwBwAAAAg5LzYvMjAxOQgAAAAJOS8yNC8yMDE2CQAAAAEwwEiuL4Uz1whq8wp8hTPXCCBDSVEuTkFTREFRR1M6R09PRy5MLklRX0dQLkZZMjAxNAEAAACocQAAAgAAAAU0</t>
  </si>
  <si>
    <t>MDY4OAEIAAAABQAAAAExAQAAAAoxODI2MzQ1Njg1AwAAAAMxNjACAAAAAjEwBAAAAAEwBwAAAAg5LzYvMjAxOQgAAAAKMTIvMzEvMjAxNAkAAAABMIZ46jKFM9cIfz9re4Uz1wgdQ0lRLk5ZU0U6RElTLklRX0dBX0VYUC5GWTIwMTgBAAAATOwCAAMAAAAAAKNK5jSFM9cIujf7eoUz1wgnQ0lRLk5BU0RBUUdTOklOVEMuSVFfQ0FTSF9JTlZFU1QuRlkyMDE3AQAAAIdSAAACAAAABi0xNTc2MgEIAAAABQAAAAExAQAAAAoxOTQzNTA1MzQ5AwAAAAMxNjACAAAABDIwMDUEAAAAATAHAAAACDkvNi8yMDE5CAAAAAoxMi8zMC8yMDE3CQAAAAEwLkNPNYUz1wiUFNV6hTPXCCxDSVEuVFNFOjY3NTIuSVFfTkVUX0RFQlRfRUJJVERBX0NBUEVYLkZZMjAxMgEAAACx4wQAAwAAAAJOTQEIAAAABQAAAAExAQAAAAoxNzMzNzc0NzA0AwAAAAI3OQIAAAAFMjMzMTQEAAAAATAHAAAACDkvNi8yMDE5CAAAAAkzLzMxLzIwMTIJAAAAATCbtVkxhTPXCAA5qXuFM9cIJENJUS5OWVNFOkRJUy5JUV9DVVJSRU5DWV9HQUlOLkZZMjAxMwEAAABM7AIAAwAAAAAALkNPNYUz1wi36ux6hTPXCCZDSVEuTkFTREFRR1M6QUFQTC5JUV9TR0FfTUFSR0lOLkZZMjAxOAEAAABpYQAAAgAAAAY2LjI4OTYBCAAAAAUAAAABMQEAAAAKMTkxOTMzNDQ5MQMAAAADMTYwAgAAAAQ0Mzc1BAAAAAEwBwAAAAg5LzYvMjAxOQgAAAAJOS8yOS8yMDE4CQAA</t>
  </si>
  <si>
    <t>AAEw6g4+MIUz1wgW0OR7hTPXCCZDSVEuTkFTREFRR1M6TVNGVC5JUV9DQVNIX0VRVUlWLkZZMjAxNgEAAABLVQAAAgAAAAQ2NTEwAQgAAAAFAAAAATEBAAAACjE4OTg0ODk0NzADAAAAAzE2MAIAAAAEMTA5NgQAAAABMAcAAAAIOS82LzIwMTkIAAAACTYvMzAvMjAxNgkAAAABMIZ46jKFM9cIQQdRe4Uz1wguQ0lRLk5BU0RBUUdTOkdPT0cuTC5JUV9DQVNIX09QRVIuRlkyMDEyLi4uLkpQWQEAAACocQAAAgAAAAsxNDM3NDYwLjQwNQEIAAAABQAAAAExAQAAAAoxNzE4MTQ1MjcxAwAAAAI3OQIAAAAEMjAwNgQAAAABMAcAAAAIOS82LzIwMTkIAAAACjEyLzMxLzIwMTIJAAAAATDASK4vhTPXCJuRCHyFM9cILUNJUS5OQVNEQVFHUzpHT09HLkwuSVFfTE9BTlNfUkVDRUlWX0xULkZZMjAwOAEAAACocQAAAwAAAAAAhnjqMoUz1wjJtmF7hTPXCDNDSVEuTkFTREFRR1M6QUFQTC5JUV9UT1RBTF9ERUJUX0VCSVREQV9DQVBFWC5GWTIwMTIBAAAAaWEAAAMAAAAAAOoOPjCFM9cI2Qvge4Uz1wgiQ0lRLlRTRTo2NzUyLklRX0VCSVRfTUFSR0lOLkZZMjAwOAEAAACx4wQAAgAAAAY1LjcyODEBCAAAAAUAAAABMQEAAAAKMTQ0NTcwNjY2NwMAAAACNzkCAAAABDQwNTMEAAAAATAHAAAACDkvNi8yMDE5CAAAAAkzLzMxLzIwMDgJAAAAATCbtVkxhTPXCAA5qXuFM9cIJ0NJUS5OQVNEQVFHUzpHT09HLkwuSVFfT1RIRVJf</t>
  </si>
  <si>
    <t>UkVWLkZZMjAxOAEAAACocQAAAwAAAAAAHs6pMoUz1wjMd4V7hTPXCCpDSVEuTkFTREFRR1M6TVNGVC5JUV9PVEhFUl9DTF9TVVBQTC5GWTIwMDgBAAAAS1UAAAIAAAAEMzY1OQEIAAAABQAAAAExAQAAAAoxMzg5NzAwMjQ1AwAAAAMxNjACAAAABDEwNTcEAAAAATAHAAAACDkvNi8yMDE5CAAAAAk2LzMwLzIwMDgJAAAAATBtKx40hTPXCDG9I3uFM9cIKkNJUS5OQVNEQVFHUzpBQVBMLklRX09USEVSX0NBX1NVUFBMLkZZMjAwOQEAAABpYQAAAgAAAAQxNDQ0AQgAAAAFAAAAATEBAAAACjE0Nzk1NTExOTkDAAAAAzE2MAIAAAAEMTA1NQQAAAABMAcAAAAIOS82LzIwMTkIAAAACTkvMjYvMjAwOQkAAAABMG0rHjSFM9cIujf7eoUz1wgvQ0lRLk5BU0RBUUdTOklOVEMuSVFfT1RIRVJfVU5VU1VBTF9TVVBQTC5GWTIwMTABAAAAh1IAAAMAAAAAAPkpRzaFM9cIEiboeoUz1wgkQ0lRLlRTRTo3OTc0LklRX0NVUlJFTlRfUkFUSU8uRlkyMDA4AQAAAKRdDQACAAAACDIuOTAzMzMyAQgAAAAFAAAAATEBAAAACjEwNTc4ODkwMDMDAAAAAjc5AgAAAAQ0MDMwBAAAAAEwBwAAAAg5LzYvMjAxOQgAAAAJMy8zMS8yMDA4CQAAAAEwm7VZMYUz1wjFwbJ7hTPXCCVDSVEuVFNFOjc5NzQuSVFfUkVUVVJOX0NBUElUQUwuRlkyMDEwAQAAAKRdDQACAAAABjE3LjI2MgEIAAAABQAAAAExAQAAAAoxMzgyNDE3OTk2AwAAAAI3OQIA</t>
  </si>
  <si>
    <t>AAAENDM2MwQAAAABMAcAAAAIOS82LzIwMTkIAAAACTMvMzEvMjAxMAkAAAABMJu1WTGFM9cIxcGye4Uz1wghQ0lRLlRTRTo2NTAxLklRX0VCSVREQV9JTlQuRlkyMDE3AQAAAJstAgACAAAACTQ4LjY0MTU3OQEIAAAABQAAAAExAQAAAAoxOTYzMzE1OTAwAwAAAAI3OQIAAAAENDE5MAQAAAABMAcAAAAIOS82LzIwMTkIAAAACTMvMzEvMjAxNwkAAAABMPo51DCFM9cIxcGye4Uz1wgiQ0lRLk5BU0RBUUdTOk1TRlQuSVFfR0FfRVhQLkZZMjAwOAEAAABLVQAAAgAAAAQyOTI5AQgAAAAFAAAAATEBAAAACjEzODk3MDAyNDUDAAAAAzE2MAIAAAAFMjE1NjIEAAAAATAHAAAACDkvNi8yMDE5CAAAAAk2LzMwLzIwMDgJAAAAATBtKx40hTPXCH5GLXuFM9cIJENJUS5OQVNEQVFHUzpNU0ZULklRX0JWX1NIQVJFLkZZMjAxNAEAAABLVQAAAgAAAAkxMC44OTc0MzkBCAAAAAUAAAABMQEAAAAKMTgwMDg2NTI1OQMAAAADMTYwAgAAAAQ0MDIwBAAAAAEwBwAAAAg5LzYvMjAxOQgAAAAJNi8zMC8yMDE0CQAAAAEwkgvZM4Uz1wi9fkd7hTPXCCBDSVEuTkFTREFRR1M6TVNGVC5JUV9OUFBFLkZZMjAwOAEAAABLVQAAAgAAAAQ2MjQyAQgAAAAFAAAAATEBAAAACjEzODk3MDAyNDUDAAAAAzE2MAIAAAAEMTAwNAQAAAABMAcAAAAIOS82LzIwMTkIAAAACTYvMzAvMjAwOAkAAAABMG0rHjSFM9cIMb0je4Uz1wgxQ0lRLk5BU0RB</t>
  </si>
  <si>
    <t>UUdTOkdPT0cuTC5JUV9JTlRFUkVTVF9JTlZFU1RfSU5DLkZZMjAxMQEAAACocQAAAgAAAAM4MTIBCAAAAAUAAAABMQEAAAAKMTY1NzgxNTE4MgMAAAADMTYwAgAAAAI2NQQAAAABMAcAAAAIOS82LzIwMTkIAAAACjEyLzMxLzIwMTEJAAAAATCGeOoyhTPXCMRXQHuFM9cIKUNJUS5LT1NFOkEwMDU5MzAuSVFfTFRfREVCVF9FUVVJVFkuRlkyMDA4AQAAANxmAQACAAAABjkuNzk2OQEIAAAABQAAAAExAQAAAAoxMzYwODA2NjgzAwAAAAI4NQIAAAAENDA4NQQAAAABMAcAAAAIOS82LzIwMTkIAAAACjEyLzMxLzIwMDgJAAAAATCRisMwhTPXCJM1yHuFM9cIJ0NJUS5UU0U6NjUwMy5JUV9FQklUREFfQ0FQRVhfSU5ULkZZMjAxNwEAAACuVQ0AAgAAAAk4MS40MTczNjQBCAAAAAUAAAABMQEAAAAKMTkxMjYxMjI0NgMAAAACNzkCAAAABDQxOTEEAAAAATAHAAAACDkvNi8yMDE5CAAAAAkzLzMxLzIwMTcJAAAAATCRisMwhTPXCG++0XuFM9cIJUNJUS5OWVNFOkRJUy5JUV9ESUxVVF9FUFNfRVhDTC5GWTIwMTcBAAAATOwCAAIAAAAENS42OQEIAAAABQAAAAExAQAAAAoxOTI1Mjk1Mzg1AwAAAAMxNjACAAAAAzE0MgQAAAABMAcAAAAIOS82LzIwMTkIAAAACTkvMzAvMjAxNwkAAAABMKNK5jSFM9cI55n9eoUz1wgsQ0lRLk5BU0RBUUdTOk1TRlQuSVFfRUJJVERBX0NBUEVYX0lOVC5GWTIwMTUBAAAAS1UAAAIAAAAI</t>
  </si>
  <si>
    <t>MzUuMzc1MTYBCAAAAAUAAAABMQEAAAAKMTg1MTUyNTkxMgMAAAADMTYwAgAAAAQ0MTkxBAAAAAEwBwAAAAg5LzYvMjAxOQgAAAAJNi8zMC8yMDE1CQAAAAEwx/a+L4Uz1wiZf/V7hTPXCBpDSVEuTllTRTpESVMuSVFfRUJULkZZMjAxNQEAAABM7AIAAgAAAAUxMzg2OAEIAAAABQAAAAExAQAAAAoxODY3Mjk4MDE4AwAAAAMxNjACAAAAAzEzOQQAAAABMAcAAAAIOS82LzIwMTkIAAAACTEwLzMvMjAxNQkAAAABMKNK5jSFM9cI7tX4eoUz1wgqQ0lRLk5BU0RBUUdTOk1TRlQuSVFfU1RfREVCVF9SRVBBSUQuRlkyMDE5AQAAAEtVAAADAAAAAACGeOoyhTPXCEEHUXuFM9cIJkNJUS5OQVNEQVFHUzpJTlRDLklRX05JX0NPTVBBTlkuRlkyMDE2AQAAAIdSAAACAAAABTEwMzE2AQgAAAAFAAAAATEBAAAACjE5NDM1MDUzNDUDAAAAAzE2MAIAAAAFNDE1NzEEAAAAATAHAAAACDkvNi8yMDE5CAAAAAoxMi8zMS8yMDE2CQAAAAEwLkNPNYUz1whJnd56hTPXCDBDSVEuTkFTREFRR1M6R09PRy5MLklRX0FTU0VUX1dSSVRFRE9XTl9DRi5GWTIwMTUBAAAAqHEAAAIAAAACMzkBCAAAAAUAAAABMQEAAAAKMTg3MzIyNTIxNAMAAAADMTYwAgAAAAQyMDE5BAAAAAEwBwAAAAg5LzYvMjAxOQgAAAAKMTIvMzEvMjAxNQkAAAABMAZspzKFM9cIzHeFe4Uz1wgpQ0lRLk5BU0RBUUdTOkdPT0cuTC5JUV9BU1NFVF9UVVJOUy5GWTIw</t>
  </si>
  <si>
    <t>MTQBAAAAqHEAAAIAAAAIMC41NDk3NjMBCAAAAAUAAAABMQEAAAAKMTgyNjM0NTY4NQMAAAADMTYwAgAAAAQ0MTc3BAAAAAEwBwAAAAg5LzYvMjAxOQgAAAAKMTIvMzEvMjAxNAkAAAABMMf2vi+FM9cIcR3ze4Uz1wgfQ0lRLk5BU0RBUUdTOk1TRlQuSVFfUkVWLkZZMjAxMwEAAABLVQAAAgAAAAU3Nzg0OQEIAAAABQAAAAExAQAAAAoxNzQ4MTMxNTA1AwAAAAMxNjACAAAAAzExMgQAAAABMAcAAAAIOS82LzIwMTkIAAAACTYvMzAvMjAxMwkAAAABMJIL2TOFM9cIfwoye4Uz1wgkQ0lRLk5ZU0U6RElTLklRX0NPTU1PTl9ESVZfQ0YuRlkyMDE0AQAAAEzsAgACAAAABS0xNTA4AQgAAAAFAAAAATEBAAAACjE4MjAyNjIxMjEDAAAAAzE2MAIAAAAEMjA3NAQAAAABMAcAAAAIOS82LzIwMTkIAAAACTkvMjcvMjAxNAkAAAABMKNK5jSFM9cIC3AVe4Uz1wguQ0lRLlRTRTo2NzU4LklRX1RPVEFMX0RFQlRfRUJJVERBX0NBUEVYLkZZMjAxOQEAAADtWQAAAgAAAAgxLjY1MTc5MgEIAAAABQAAAAExAQAAAAoxOTY1MDQ2NTEyAwAAAAI3OQIAAAAFMjMzMTMEAAAAATAHAAAACDkvNi8yMDE5CAAAAAkzLzMxLzIwMTkJAAAAATCbtVkxhTPXCGyejHuFM9cIMENJUS5OQVNEQVFHUzpHT09HLkwuSVFfQ09NTU9OX1BSRUZfRElWX0NGLkZZMjAxMAEAAACocQAAAwAAAAAAhnjqMoUz1wiq4El7hTPXCCJDSVEuVFNFOjY1MDEu</t>
  </si>
  <si>
    <t>SVFfRUJJVF9NQVJHSU4uRlkyMDE2AQAAAJstAgACAAAABTYuMzQ0AQgAAAAFAAAAATEBAAAACjE3OTc1NTQ0NTEDAAAAAjc5AgAAAAQ0MDUzBAAAAAEwBwAAAAg5LzYvMjAxOQgAAAAJMy8zMS8yMDE2CQAAAAEw+jnUMIUz1wj6DsF7hTPXCC1DSVEuTkFTREFRR1M6QUFQTC5JUV9HV19JTlRBTl9BTU9SVF9DRi5GWTIwMTUBAAAAaWEAAAIAAAAEMTMwMAEIAAAABQAAAAExAQAAAAoxODYzOTk2Njg0AwAAAAMxNjACAAAABDIxODIEAAAAATAHAAAACDkvNi8yMDE5CAAAAAk5LzI2LzIwMTUJAAAAATBtKx40hTPXCFGoL3uFM9cIJENJUS4wLklRX09USEVSX05PTl9PUEVSX0VYUF9TVVBQTC5GWQUAAAAAAAAACAAAABUoSW52YWxpZCBUaW1lIFBlcmlvZCkGbKcyhTPXCBGwn3uFM9cIKENJUS5OQVNEQVFHUzpJTlRDLklRX1RPVEFMX0VRVUlUWS5GWTIwMDgBAAAAh1IAAAIAAAAFMzk1NDYBCAAAAAUAAAABMQEAAAAKMTQzMDYxNDQ4NgMAAAADMTYwAgAAAAQxMjc1BAAAAAEwBwAAAAg5LzYvMjAxOQgAAAAKMTIvMjcvMjAwOAkAAAABMPkpRzaFM9cIavMKfIUz1wgiQ0lRLk5BU0RBUUdTOk1TRlQuSVFfR0FfRVhQLkZZMjAxMAEAAABLVQAAAgAAAAQzNTMzAQgAAAAFAAAAATEBAAAACjE1NTY1NjA3OTUDAAAAAzE2MAIAAAAFMjE1NjIEAAAAATAHAAAACDkvNi8yMDE5CAAAAAk2LzMwLzIwMTAJAAAAATCSC9kz</t>
  </si>
  <si>
    <t>hTPXCH5GLXuFM9cIJ0NJUS5OQVNEQVFHUzpNU0ZULklRX0dBSU5fQVNTRVRTLkZZMjAxMgEAAABLVQAAAwAAAAAAkgvZM4Uz1wh/CjJ7hTPXCCxDSVEuTkFTREFRR1M6SU5UQy5JUV9UT1RBTF9SRVYuRlkyMDE2Li4uLkpQWQEAAACHUgAAAgAAAAo2OTMzNDMyLjI1AQgAAAAFAAAAATEBAAAACjE5NDM1MDUzNDUDAAAAAjc5AgAAAAIyOAQAAAABMAcAAAAIOS82LzIwMTkIAAAACjEyLzMxLzIwMTYJAAAAATDH9r4vhTPXCL/MA3yFM9cIEUNJUS4wLklRX0VCSVRBLkZZBQAAAAAAAAAIAAAAFShJbnZhbGlkIFRpbWUgUGVyaW9kKQZspzKFM9cId4mYe4Uz1wgnQ0lRLk5BU0RBUUdTOk1TRlQuSVFfRUJJVF9NQVJHSU4uRlkyMDExAQAAAEtVAAACAAAABjM4LjgzMwEIAAAABQAAAAExAQAAAAoxNjI4NjI0NzA2AwAAAAMxNjACAAAABDQwNTMEAAAAATAHAAAACDkvNi8yMDE5CAAAAAk2LzMwLzIwMTEJAAAAATDqDj4whTPXCJl/9XuFM9cIJkNJUS5OWVNFOkRJUy5JUV9TQUxFU19NQVJLRVRJTkcuRlkyMDA3AQAAAEzsAgADAAAAAAAuQ081hTPXCJuLy3qFM9cILkNJUS5OQVNEQVFHUzpHT09HLkwuSVFfVE9UQUxfUkVWLkZZMjAxNy4uLi5KUFkBAAAAqHEAAAIAAAAMMTI0ODYxNTIuOTI1AQgAAAAFAAAAATEBAAAACjE5NDM3Mzk0NTkDAAAAAjc5AgAAAAIyOAQAAAABMAcAAAAIOS82LzIwMTkIAAAACjEyLzMx</t>
  </si>
  <si>
    <t>LzIwMTcJAAAAATDH9r4vhTPXCHOm/HuFM9cILUNJUS5OQVNEQVFHUzpNU0ZULklRX0RFRl9UQVhfQVNTRVRTX0xULkZZMjAxOAEAAABLVQAAAgAAAAQxMzY5AQgAAAAFAAAAATEBAAAACjE5NzMzODA5MjIDAAAAAzE2MAIAAAAEMTAyNgQAAAABMAcAAAAIOS82LzIwMTkIAAAACTYvMzAvMjAxOAkAAAABMIZ46jKFM9cIjvU9e4Uz1wgmQ0lRLk5BU0RBUUdTOklOVEMuSVFfQ0FTSF9GSU5BTi5GWTIwMTMBAAAAh1IAAAIAAAAFLTU0OTgBCAAAAAUAAAABMQEAAAAKMTc3NTkzMDI3NAMAAAADMTYwAgAAAAQyMDA0BAAAAAEwBwAAAAg5LzYvMjAxOQgAAAAKMTIvMjgvMjAxMwkAAAABMC5DTzWFM9cIlBTVeoUz1wgwQ0lRLk5BU0RBUUdTOkdPT0cuTC5JUV9ERUJUX0VRVUlWX05FVF9QQk8uRlkyMDE2AQAAAKhxAAADAAAAAAAGbKcyhTPXCPDue3uFM9cIJUNJUS5UU0U6Njc1OC5JUV9EQVlTX1NBTEVTX09VVC5GWTIwMTgBAAAA7VkAAAIAAAAJNDkuNjI5NDE1AQgAAAAFAAAAATEBAAAACjE5NjUwNDY1MDgDAAAAAjc5AgAAAAQ0MDQyBAAAAAEwBwAAAAg5LzYvMjAxOQgAAAAJMy8zMS8yMDE4CQAAAAEwm7VZMYUz1whOJ5Z7hTPXCB1DSVEuTllTRTpESVMuSVFfRUJJVERBLkZZMjAwOQEAAABM7AIAAgAAAAQ3MzI4AQgAAAAFAAAAATEBAAAACjE0ODI5NzYwNjgDAAAAAzE2MAIAAAAENDA1MQQAAAABMAcAAAAI</t>
  </si>
  <si>
    <t>OS82LzIwMTkIAAAACTEwLzMvMjAwOQkAAAABMC5DTzWFM9cIGjvceoUz1wgsQ0lRLk5BU0RBUUdTOkdPT0cuTC5JUV9TVF9ERUJUX0lTU1VFRC5GWTIwMTYBAAAAqHEAAAMAAAAAAAZspzKFM9cI8O57e4Uz1wgpQ0lRLk5BU0RBUUdTOk1TRlQuSVFfQ09NTU9OX0RJVl9DRi5GWTIwMTMBAAAAS1UAAAIAAAAFLTc0NTUBCAAAAAUAAAABMQEAAAAKMTc0ODEzMTUwNQMAAAADMTYwAgAAAAQyMDc0BAAAAAEwBwAAAAg5LzYvMjAxOQgAAAAJNi8zMC8yMDEzCQAAAAEwkgvZM4Uz1whraVN7hTPXCClDSVEuTkFTREFRR1M6R09PRy5MLklRX0NBU0hfSU5WRVNULkZZMjAxNQEAAACocQAAAgAAAAYtMjM3MTEBCAAAAAUAAAABMQEAAAAKMTg3MzIyNTIxNAMAAAADMTYwAgAAAAQyMDA1BAAAAAEwBwAAAAg5LzYvMjAxOQgAAAAKMTIvMzEvMjAxNQkAAAABMAZspzKFM9cIhSp3e4Uz1wgeQ0lRLk5BU0RBUUdTOklOVEMuSVFfR1cuRlkyMDE2AQAAAIdSAAACAAAABTE0MDk5AQgAAAAFAAAAATEBAAAACjE5NDM1MDUzNDUDAAAAAzE2MAIAAAAEMTE3MQQAAAABMAcAAAAIOS82LzIwMTkIAAAACjEyLzMxLzIwMTYJAAAAATAuQ081hTPXCN7Y2XqFM9cIKENJUS5OQVNEQVFHUzpBQVBMLklRX1RPVEFMX0VRVUlUWS5GWTIwMTIBAAAAaWEAAAIAAAAGMTE4MjEwAQgAAAAFAAAAATEBAAAACjE3MDMzMjM1NzADAAAAAzE2MAIA</t>
  </si>
  <si>
    <t>AAAEMTI3NQQAAAABMAcAAAAIOS82LzIwMTkIAAAACTkvMjkvMjAxMgkAAAABMG0rHjSFM9cIPdIXe4Uz1wggQ0lRLk5BU0RBUUdTOk1TRlQuSVFfTEFORC5GWTIwMTIBAAAAS1UAAAIAAAADNTI4AQgAAAAFAAAAATEBAAAACjE2ODg5NTA5ODIDAAAAAzE2MAIAAAAEMzA5OAQAAAABMAcAAAAIOS82LzIwMTkIAAAACTYvMzAvMjAxMgkAAAABMJIL2TOFM9cItOMqe4Uz1wg4Q0lRLk5BU0RBUUdTOklOVEMuSVFfQ0hBTkdFX09USEVSX05FVF9PUEVSX0FTU0VUUy5GWTIwMTMBAAAAh1IAAAIAAAAEMTAyMAEIAAAABQAAAAExAQAAAAoxNzc1OTMwMjc0AwAAAAMxNjACAAAABDIwNDUEAAAAATAHAAAACDkvNi8yMDE5CAAAAAoxMi8yOC8yMDEzCQAAAAEwVYxJNoUz1wiUFNV6hTPXCCRDSVEuVFNFOjY1MDEuSVFfRUJJVERBLkZZMjAxMS4uLi5KUFkBAAAAmy0CAAIAAAAGOTQyMjc3AQgAAAAFAAAAATEBAAAACjE2MjU3OTg3NzADAAAAAjc5AgAAAAQ0MDUxBAAAAAEwBwAAAAg5LzYvMjAxOQgAAAAJMy8zMS8yMDExCQAAAAEwwEiuL4Uz1wiLagF8hTPXCB5DSVEuTkFTREFRR1M6TVNGVC5JUV9OSS5GWTIwMTcBAAAAS1UAAAIAAAAFMjU0ODkBCAAAAAUAAAABMQEAAAAKMTk3MzM4MDk1MQMAAAADMTYwAgAAAAIxNQQAAAABMAcAAAAIOS82LzIwMTkIAAAACTYvMzAvMjAxNwkAAAABMIZ46jKFM9cIC5Bae4Uz1wgq</t>
  </si>
  <si>
    <t>Q0lRLk5BU0RBUUdTOkdPT0cuTC5JUV9ESUxVVF9XRUlHSFQuRlkyMDA3AQAAAKhxAAACAAAABjYzMi40MgCGeOoyhTPXCLJUX3uFM9cIHENJUS5OWVNFOkRJUy5JUV9OSV9DRi5GWTIwMTgBAAAATOwCAAIAAAAFMTI1OTgBCAAAAAUAAAABMQEAAAAKMTkyNTI5NTQwNAMAAAADMTYwAgAAAAQyMTUwBAAAAAEwBwAAAAg5LzYvMjAxOQgAAAAJOS8yOS8yMDE4CQAAAAEwo0rmNIUz1wiyqxB7hTPXCDFDSVEuTkFTREFRR1M6TVNGVC5JUV9JTVBVVF9PUEVSX0xFQVNFX0RFUFIuRlkyMDExAQAAAEtVAAACAAAACDM5Ni41NTU2AQgAAAAFAAAAATEBAAAACjE2Mjg2MjQ3MDYDAAAAAzE2MAIAAAAFMjE2NzMEAAAAATAHAAAACDkvNi8yMDE5CAAAAAk2LzMwLzIwMTEJAAAAATCSC9kzhTPXCFAfJnuFM9cILENJUS5OQVNEQVFHUzpHT09HLkwuSVFfQ0FQSVRBTF9MRUFTRVMuRlkyMDA4AQAAAKhxAAADAAAAAACGeOoyhTPXCMRXQHuFM9cIKkNJUS5OQVNEQVFHUzpJTlRDLklRX0NBUElUQUxfTEVBU0VTLkZZMjAxMwEAAACHUgAAAwAAAAAAVYxJNoUz1wgSJuh6hTPXCCxDSVEuS09TRTpBMDA1OTMwLklRX0ZJWEVEX0FTU0VUX1RVUk5TLkZZMjAxMwEAAADcZgEAAgAAAAgzLjE3NjcwMwEIAAAABQAAAAExAQAAAAoxNzIzMjg4Mzg2AwAAAAI4NQIAAAAENDA2NgQAAAABMAcAAAAIOS82LzIwMTkIAAAACjEyLzMxLzIw</t>
  </si>
  <si>
    <t>MTMJAAAAATCRisMwhTPXCHbTxXuFM9cIKkNJUS5UU0U6Njc1Mi5JUV9UT1RBTF9FUVVJVFkuRlkyMDEyLi4uLkpQWQEAAACx4wQAAgAAAAcxOTc3NTY2AQgAAAAFAAAAATEBAAAACjE3MzM3NzQ3MDQDAAAAAjc5AgAAAAQxMjc1BAAAAAEwBwAAAAg5LzYvMjAxOQgAAAAJMy8zMS8yMDEyCQAAAAEwwEiuL4Uz1wgfLwZ8hTPXCCxDSVEuTkFTREFRR1M6R09PRy5MLklRX09USEVSX09QRVJfQUNULkZZMjAwNwEAAACocQAAAgAAAAgtMjAzLjk1MwEIAAAABQAAAAExAQAAAAoxMzIxODc5ODM2AwAAAAMxNjACAAAABDIwNDcEAAAAATAHAAAACDkvNi8yMDE5CAAAAAoxMi8zMS8yMDA3CQAAAAEwhnjqMoUz1wgLkFp7hTPXCClDSVEuTkFTREFRR1M6QUFQTC5JUV9FUVVJVFlfTUVUSE9ELkZZMjAxMAEAAABpYQAAAwAAAAAAbSseNIUz1wgIDhN7hTPXCC5DSVEuTkFTREFRR1M6TVNGVC5JUV9DT01NT05fUFJFRl9ESVZfQ0YuRlkyMDE2AQAAAEtVAAADAAAAAACGeOoyhTPXCAuQWnuFM9cIJUNJUS5OWVNFOkRJUy5JUV9CQVNJQ19FUFNfRVhDTC5GWTIwMDkBAAAATOwCAAIAAAAIMS43ODE3ODgBCAAAAAUAAAABMQEAAAAKMTQ4Mjk3NjA2OAMAAAADMTYwAgAAAAQzMDY0BAAAAAEwBwAAAAg5LzYvMjAxOQgAAAAJMTAvMy8yMDA5CQAAAAEwLkNPNYUz1wjmrvF6hTPXCC1DSVEuVFNFOjc5NzQuSVFfQ0FTSF9DT05W</t>
  </si>
  <si>
    <t>RVJTSU9OLkZZMjAxNy4uLi5KUFkBAAAApF0NAAIAAAAJMTcuODQyMjk1AQgAAAAFAAAAATEBAAAACjE4NDkwMjY5NjQDAAAAAjc5AgAAAAQ0MTg0BAAAAAEwBwAAAAg5LzYvMjAxOQgAAAAJMy8zMS8yMDE3CQAAAAEwwEiuL4Uz1wibkQh8hTPXCClDSVEuTkFTREFRR1M6SU5UQy5JUV9TQUxFX0lOVEFOX0NGLkZZMjAxOAEAAACHUgAAAwAAAAAALkNPNYUz1wib/+B6hTPXCCdDSVEuVFNFOjY3NTguSVFfRUJJVERBX0NBUEVYX0lOVC5GWTIwMTQBAAAA7VkAAAIAAAAIOC4xMTY0NTMBCAAAAAUAAAABMQEAAAAKMTc5MzE2MTE3NwMAAAACNzkCAAAABDQxOTEEAAAAATAHAAAACDkvNi8yMDE5CAAAAAkzLzMxLzIwMTQJAAAAATB80r0xhTPXCHt0pHuFM9cIJUNJUS5LT1NFOkEwMDU5MzAuSVFfRUJJVERBX0lOVC5GWTIwMTUBAAAA3GYBAAIAAAAJNjAuMTg4MTY2AQgAAAAFAAAAATEBAAAACjE4Mjk4NDMwMTEDAAAAAjg1AgAAAAQ0MTkwBAAAAAEwBwAAAAg5LzYvMjAxOQgAAAAKMTIvMzEvMjAxNQkAAAABMMPsxTCFM9cIMfrMe4Uz1wgiQ0lRLk5BU0RBUUdTOk1TRlQuSVFfQ09NTU9OLkZZMjAxNwEAAABLVQAAAgAAAAU2OTMxNQEIAAAABQAAAAExAQAAAAoxOTczMzgwOTUxAwAAAAMxNjACAAAABDExMDMEAAAAATAHAAAACDkvNi8yMDE5CAAAAAk2LzMwLzIwMTcJAAAAATCGeOoyhTPXCD66QnuFM9cIKENJ</t>
  </si>
  <si>
    <t>US5OQVNEQVFHUzpHT09HLkwuSVFfTkVUX0NIQU5HRS5GWTIwMTABAAAAqHEAAAIAAAAEMzQzMgEIAAAABQAAAAExAQAAAAoxNTg1NTQ1NTA3AwAAAAMxNjACAAAABDIwOTMEAAAAATAHAAAACDkvNi8yMDE5CAAAAAoxMi8zMS8yMDEwCQAAAAEwhnjqMoUz1wjEV0B7hTPXCDFDSVEuTkFTREFRR1M6QUFQTC5JUV9ORVRfREVCVF9FQklUREFfQ0FQRVguRlkyMDE0AQAAAGlhAAACAAAACDAuMTk5MjQxAQgAAAAFAAAAATEBAAAACjE4MTQ2NjkxODcDAAAAAzE2MAIAAAAFMjMzMTQEAAAAATAHAAAACDkvNi8yMDE5CAAAAAk5LzI3LzIwMTQJAAAAATDqDj4whTPXCBPl2HuFM9cIO0NJUS5OQVNEQVFHUzpHT09HLkwuSVFfVE9UQUxfT1VUU1RBTkRJTkdfRklMSU5HX0RBVEUuRlkyMDA5AQAAAKhxAAACAAAACjYzNS45NTg1ODIBBAAAAAUAAAABNQEAAAAKMTQ5MTMyNDM3OAIAAAAFMjQxNTMGAAAAATCGeOoyhTPXCCryXHuFM9cIJUNJUS5OQVNEQVFHUzpJTlRDLklRX1BBUlRfVElNRS5GWTIwMTYBAAAAh1IAAAMAAAAAAC5DTzWFM9cIvUzveoUz1wgoQ0lRLk5BU0RBUUdTOkFBUEwuSVFfR1JPU1NfTUFSR0lOLkZZMjAwOAEAAABpYQAAAgAAAAczNS4yMDA0AQgAAAAFAAAAATEBAAAACjE0MDcxNDczNTQDAAAAAzE2MAIAAAAENDA3NAQAAAABMAcAAAAIOS82LzIwMTkIAAAACTkvMjcvMjAwOAkAAAABMOoOPjCF</t>
  </si>
  <si>
    <t>M9cITDLne4Uz1wgkQ0lRLlRTRTo2NzUyLklRX0VCSVREQS5GWTIwMTQuLi4uSlBZAQAAALHjBAACAAAABjYzNjE5NwEIAAAABQAAAAExAQAAAAoxNzQ0MDM2NjIwAwAAAAI3OQIAAAAENDA1MQQAAAABMAcAAAAIOS82LzIwMTkIAAAACTMvMzEvMjAxNAkAAAABMMf2vi+FM9cIZgj/e4Uz1wgxQ0lRLk5BU0RBUUdTOkdPT0cuTC5JUV9UT1RBTF9FUVVJVFkuRlkyMDA5Li4uLkpQWQEAAACocQAAAgAAAAozMzUxNDMyLjM0AQgAAAAFAAAAATEBAAAACjE0OTEzMjQzNzgDAAAAAjc5AgAAAAQxMjc1BAAAAAEwBwAAAAg5LzYvMjAxOQgAAAAKMTIvMzEvMjAwOQkAAAABMMBIri+FM9cIi2oBfIUz1wgsQ0lRLlRTRTo2NzU4LklRX05FVF9ERUJUX0VCSVREQV9DQVBFWC5GWTIwMTkBAAAA7VkAAAMAAAACTk0BCAAAAAUAAAABMQEAAAAKMTk2NTA0NjUxMgMAAAACNzkCAAAABTIzMzE0BAAAAAEwBwAAAAg5LzYvMjAxOQgAAAAJMy8zMS8yMDE5CQAAAAEwm7VZMYUz1whS/a17hTPXCCBDSVEuTkFTREFRR1M6R09PRy5MLklRX0FQLkZZMjAxMgEAAACocQAAAgAAAAQyMDEyAQgAAAAFAAAAATEBAAAACjE3MTgxNDUyNzEDAAAAAzE2MAIAAAAEMTAxOAQAAAABMAcAAAAIOS82LzIwMTkIAAAACjEyLzMxLzIwMTIJAAAAATCGeOoyhTPXCMm2YXuFM9cIJ0NJUS5OQVNEQVFHUzpBQVBMLklRX0xFVkVSRURfRkNGLkZZMjAx</t>
  </si>
  <si>
    <t>MgEAAABpYQAAAgAAAAkzMTIyNC42MjUBCAAAAAUAAAABMQEAAAAKMTcwMzMyMzU3MAMAAAADMTYwAgAAAAQ0NDIyBAAAAAEwBwAAAAg5LzYvMjAxOQgAAAAJOS8yOS8yMDEyCQAAAAEwbSseNIUz1wgIDhN7hTPXCDBDSVEuTllTRTpESVMuSVFfVE9UQUxfT1VUU1RBTkRJTkdfQlNfREFURS5GWTIwMTYBAAAATOwCAAIAAAAEMTU5NwEEAAAABQAAAAE1AQAAAAoxOTI1Mjk1NDI5AgAAAAUyNDE1MgYAAAABMKNK5jSFM9cI7tX4eoUz1wgxQ0lRLk5BU0RBUUdTOklOVEMuSVFfTkVUX0RFQlRfRUJJVERBX0NBUEVYLkZZMjAxMgEAAACHUgAAAwAAAAJOTQEIAAAABQAAAAExAQAAAAoxNzE4ODUwNjA1AwAAAAMxNjACAAAABTIzMzE0BAAAAAEwBwAAAAg5LzYvMjAxOQgAAAAKMTIvMjkvMjAxMgkAAAABMMPsxTCFM9cIriDUe4Uz1wghQ0lRLk5BU0RBUUdTOk1TRlQuSVFfREFfQ0YuRlkyMDExAQAAAEtVAAACAAAABDI1MzcBCAAAAAUAAAABMQEAAAAKMTYyODYyNDcwNgMAAAADMTYwAgAAAAQyMTYwBAAAAAEwBwAAAAg5LzYvMjAxOQgAAAAJNi8zMC8yMDExCQAAAAEwkgvZM4Uz1whulhx7hTPXCC9DSVEuTkFTREFRR1M6TVNGVC5JUV9PVEhFUl9VTlVTVUFMX1NVUFBMLkZZMjAxNAEAAABLVQAAAwAAAAAAkgvZM4Uz1wiO9T17hTPXCCVDSVEuTkFTREFRR1M6QUFQTC5JUV9QQVJUX1RJTUUuRlkyMDA4AQAAAGlh</t>
  </si>
  <si>
    <t>AAADAAAAAABtKx40hTPXCAtwFXuFM9cIL0NJUS5OQVNEQVFHUzpHT09HLkwuSVFfTUlOT1JJVFlfSU5URVJFU1QuRlkyMDE3AQAAAKhxAAADAAAAAAAGbKcyhTPXCMx3hXuFM9cINENJUS5OQVNEQVFHUzpHT09HLkwuSVFfQ0FTSF9DT05WRVJTSU9OLkZZMjAxMC4uLi5KUFkBAAAAqHEAAAMAAAAAAMBIri+FM9cIm5EIfIUz1wgmQ0lRLk5BU0RBUUdTOkFBUEwuSVFfVE9UQUxfREVCVC5GWTIwMDgBAAAAaWEAAAIAAAABMAEIAAAABQAAAAExAQAAAAoxNDA3MTQ3MzU0AwAAAAMxNjACAAAABDQxNzMEAAAAATAHAAAACDkvNi8yMDE5CAAAAAk5LzI3LzIwMDgJAAAAATBtKx40hTPXCAtwFXuFM9cIH0NJUS5OQVNEQVFHUzpJTlRDLklRX1JFVi5GWTIwMTQBAAAAh1IAAAIAAAAFNTU4NzABCAAAAAUAAAABMQEAAAAKMTgyODE2ODA0MAMAAAADMTYwAgAAAAMxMTIEAAAAATAHAAAACDkvNi8yMDE5CAAAAAoxMi8yNy8yMDE0CQAAAAEwLkNPNYUz1wgSJuh6hTPXCCxDSVEuTkFTREFRR1M6R09PRy5MLklRX0dBSU5fSU5WRVNUX0NGLkZZMjAxMgEAAACocQAAAwAAAAAAhnjqMoUz1wiq4El7hTPXCCtDSVEuTkFTREFRR1M6QUFQTC5JUV9MT0FOU19SRUNFSVZfTFQuRlkyMDE3AQAAAGlhAAADAAAAAABtKx40hTPXCH5GLXuFM9cILUNJUS5OQVNEQVFHUzpBQVBMLklRX1RPVEFMX0RFQlRfSVNTVUVELkZZMjAxNQEA</t>
  </si>
  <si>
    <t>AABpYQAAAgAAAAUyOTMwNQEIAAAABQAAAAExAQAAAAoxODYzOTk2Njg0AwAAAAMxNjACAAAABDIxNjEEAAAAATAHAAAACDkvNi8yMDE5CAAAAAk5LzI2LzIwMTUJAAAAATBtKx40hTPXCLTjKnuFM9cIIkNJUS5UU0U6Njc1OC5JUV9BU1NFVF9UVVJOUy5GWTIwMTEBAAAA7VkAAAIAAAAIMC41NTcxNzkBCAAAAAUAAAABMQEAAAAKMTYyNDE1MzM3MAMAAAACNzkCAAAABDQxNzcEAAAAATAHAAAACDkvNi8yMDE5CAAAAAkzLzMxLzIwMTEJAAAAATB80r0xhTPXCK7WpnuFM9cIHkNJUS5OQVNEQVFHUzpBQVBMLklRX0dXLkZZMjAxMQEAAABpYQAAAgAAAAM4OTYBCAAAAAUAAAABMQEAAAAKMTY0MjYzOTc3NwMAAAADMTYwAgAAAAQxMTcxBAAAAAEwBwAAAAg5LzYvMjAxOQgAAAAJOS8yNC8yMDExCQAAAAEwbSseNIUz1wg90hd7hTPXCCpDSVEuTkFTREFRR1M6R09PRy5MLklRX0lOVEVSRVNUX0VYUC5GWTIwMTUBAAAAqHEAAAIAAAAELTEwNAEIAAAABQAAAAExAQAAAAoxODczMjI1MjE0AwAAAAMxNjACAAAAAjgyBAAAAAEwBwAAAAg5LzYvMjAxOQgAAAAKMTIvMzEvMjAxNQkAAAABMAZspzKFM9cIzHeFe4Uz1wgoQ0lRLlRTRTo2NTAxLklRX0ZJWEVEX0FTU0VUX1RVUk5TLkZZMjAxNwEAAACbLQIAAgAAAAg0LjA3MzM1MQEIAAAABQAAAAExAQAAAAoxOTYzMzE1OTAwAwAAAAI3OQIAAAAENDA2NgQAAAABMAcA</t>
  </si>
  <si>
    <t>AAAIOS82LzIwMTkIAAAACTMvMzEvMjAxNwkAAAABMPo51DCFM9cIx6y+e4Uz1wgeQ0lRLk5BU0RBUUdTOk1TRlQuSVFfR1AuRlkyMDEyAQAAAEtVAAACAAAABTU2MTkzAQgAAAAFAAAAATEBAAAACjE2ODg5NTA5ODIDAAAAAzE2MAIAAAACMTAEAAAAATAHAAAACDkvNi8yMDE5CAAAAAk2LzMwLzIwMTIJAAAAATCSC9kzhTPXCLTjKnuFM9cILENJUS5OQVNEQVFHUzpHT09HLkwuSVFfR1dfSU5UQU5fQU1PUlQuRlkyMDExAQAAAKhxAAADAAAAAACGeOoyhTPXCIgcRXuFM9cIIUNJUS5OWVNFOkRJUy5JUV9OSV9DT01QQU5ZLkZZMjAxMwEAAABM7AIAAgAAAAQ2NjM2AQgAAAAFAAAAATEBAAAACjE3NjY4ODAxOTkDAAAAAzE2MAIAAAAFNDE1NzEEAAAAATAHAAAACDkvNi8yMDE5CAAAAAk5LzI4LzIwMTMJAAAAATAuQ081hTPXCB8R9HqFM9cIJENJUS5UU0U6Njc1OC5JUV9FQklUREFfTUFSR0lOLkZZMjAxNgEAAADtWQAAAgAAAAY4LjI1MzkBCAAAAAUAAAABMQEAAAAKMTg5MDI0OTkzNAMAAAACNzkCAAAABDQwNDcEAAAAATAHAAAACDkvNi8yMDE5CAAAAAkzLzMxLzIwMTYJAAAAATB80r0xhTPXCAA5qXuFM9cILUNJUS5OWVNFOkRJUy5JUV9DQVNIX0NPTlZFUlNJT04uRlkyMDEwLi4uLkpQWQEAAABM7AIAAgAAAAkyMC42NTk1NDgBCAAAAAUAAAABMQEAAAAKMTU3NzI2MTI1NAMAAAADMTYwAgAAAAQ0MTg0</t>
  </si>
  <si>
    <t>BAAAAAEwBwAAAAg5LzYvMjAxOQgAAAAJMTAvMi8yMDEwCQAAAAEwwEiuL4Uz1wgCRPp7hTPXCBlDSVEuTllTRTpESVMuSVFfRE8uRlkyMDA5AQAAAEzsAgADAAAAAAAuQ081hTPXCJv/4HqFM9cIJUNJUS5UU0U6NjUwMS5JUV9MVF9ERUJUX0VRVUlUWS5GWTIwMTMBAAAAmy0CAAIAAAAHNDQuNDIzMQEIAAAABQAAAAExAQAAAAoxNjg1NTIxNzIyAwAAAAI3OQIAAAAENDA4NQQAAAABMAcAAAAIOS82LzIwMTkIAAAACTMvMzEvMjAxMwkAAAABMPo51DCFM9cIoEq8e4Uz1wgqQ0lRLlRTRTo2NzU4LklRX1RPVEFMX0VRVUlUWS5GWTIwMDkuLi4uSlBZAQAAAO1ZAAACAAAABzMyMTY2MDIBCAAAAAUAAAABMQEAAAAKMTQ1OTUyODc0OAMAAAACNzkCAAAABDEyNzUEAAAAATAHAAAACDkvNi8yMDE5CAAAAAkzLzMxLzIwMDkJAAAAATDASK4vhTPXCL/MA3yFM9cIIkNJUS5OQVNEQVFHUzpNU0ZULklRX1JEX0VYUC5GWTIwMTcBAAAAS1UAAAIAAAAFMTMwMzcBCAAAAAUAAAABMQEAAAAKMTk3MzM4MDk1MQMAAAADMTYwAgAAAAMxMDAEAAAAATAHAAAACDkvNi8yMDE5CAAAAAk2LzMwLzIwMTcJAAAAATCGeOoyhTPXCD66QnuFM9cIJ0NJUS5OQVNEQVFHUzpJTlRDLklRX1NBTEVfUFBFX0NGLkZZMjAxNQEAAACHUgAAAwAAAAAALkNPNYUz1wiuYeN6hTPXCCJDSVEuTkFTREFRR1M6QUFQTC5JUV9FQklUREEuRlkyMDE3</t>
  </si>
  <si>
    <t>AQAAAGlhAAACAAAABTcxNTAxAQgAAAAFAAAAATEBAAAACjE5MTkzMzQ0ODEDAAAAAzE2MAIAAAAENDA1MQQAAAABMAcAAAAIOS82LzIwMTkIAAAACTkvMzAvMjAxNwkAAAABMG0rHjSFM9cIMb0je4Uz1wgqQ0lRLk5BU0RBUUdTOklOVEMuSVFfUkVUVVJOX0NBUElUQUwuRlkyMDA4AQAAAIdSAAACAAAABzE0LjA3ODUBCAAAAAUAAAABMQEAAAAKMTQzMDYxNDQ4NgMAAAADMTYwAgAAAAQ0MzYzBAAAAAEwBwAAAAg5LzYvMjAxOQgAAAAKMTIvMjcvMjAwOAkAAAABMMPsxTCFM9cIb77Re4Uz1wgqQ0lRLk5BU0RBUUdTOkdPT0cuTC5JUV9UT1RBTF9BU1NFVFMuRlkyMDEyAQAAAKhxAAACAAAABTkzNzk4AQgAAAAFAAAAATEBAAAACjE3MTgxNDUyNzEDAAAAAzE2MAIAAAAEMTAwNwQAAAABMAcAAAAIOS82LzIwMTkIAAAACjEyLzMxLzIwMTIJAAAAATCGeOoyhTPXCKrgSXuFM9cIJUNJUS5UU0U6Njc1OC5JUV9EQVlTX1NBTEVTX09VVC5GWTIwMDkBAAAA7VkAAAIAAAAJNDkuODkxNDg1AQgAAAAFAAAAATEBAAAACjE0NTk1Mjg3NDgDAAAAAjc5AgAAAAQ0MDQyBAAAAAEwBwAAAAg5LzYvMjAxOQgAAAAJMy8zMS8yMDA5CQAAAAEwfNK9MYUz1wh3iZh7hTPXCCdDSVEuTkFTREFRR1M6TVNGVC5JUV9RVUlDS19SQVRJTy5GWTIwMTIBAAAAS1UAAAIAAAAIMi4zODA4MTIBCAAAAAUAAAABMQEAAAAKMTY4ODk1MDk4</t>
  </si>
  <si>
    <t>MgMAAAADMTYwAgAAAAQ0MTIxBAAAAAEwBwAAAAg5LzYvMjAxOQgAAAAJNi8zMC8yMDEyCQAAAAEw6g4+MIUz1wjC4fd7hTPXCB1DSVEuTllTRTpESVMuSVFfRUJJVERBLkZZMjAxOAEAAABM7AIAAgAAAAUxNzg0OAEIAAAABQAAAAExAQAAAAoxOTI1Mjk1NDA0AwAAAAMxNjACAAAABDQwNTEEAAAAATAHAAAACDkvNi8yMDE5CAAAAAk5LzI5LzIwMTgJAAAAATCjSuY0hTPXCAtwFXuFM9cILUNJUS5OQVNEQVFHUzpBQVBMLklRX0ZJWEVEX0FTU0VUX1RVUk5TLkZZMjAxMAEAAABpYQAAAgAAAAkxNi44OTMyOTEBCAAAAAUAAAABMQEAAAAKMTU3Mzg2NDY0NAMAAAADMTYwAgAAAAQ0MDY2BAAAAAEwBwAAAAg5LzYvMjAxOQgAAAAJOS8yNS8yMDEwCQAAAAEw6g4+MIUz1wgW0OR7hTPXCCxDSVEuTkFTREFRR1M6R09PRy5MLklRX0RJTFVUX0VQU19FWENMLkZZMjAxMAEAAACocQAAAgAAAAYxMy4xNTUBCAAAAAUAAAABMQEAAAAKMTU4NTU0NTUwNwMAAAADMTYwAgAAAAMxNDIEAAAAATAHAAAACDkvNi8yMDE5CAAAAAoxMi8zMS8yMDEwCQAAAAEwhnjqMoUz1whraVN7hTPXCCNDSVEuTkFTREFRR1M6TVNGVC5JUV9SQVdfSU5WLkZZMjAxMwEAAABLVQAAAgAAAAMzMjgBCAAAAAUAAAABMQEAAAAKMTc0ODEzMTUwNQMAAAADMTYwAgAAAAQzMTcxBAAAAAEwBwAAAAg5LzYvMjAxOQgAAAAJNi8zMC8yMDEzCQAAAAEw</t>
  </si>
  <si>
    <t>kgvZM4Uz1wiq4El7hTPXCCpDSVEuTkFTREFRR1M6QUFQTC5JUV9MVF9ERUJUX1JFUEFJRC5GWTIwMTcBAAAAaWEAAAIAAAAFLTM1MDABCAAAAAUAAAABMQEAAAAKMTkxOTMzNDQ4MQMAAAADMTYwAgAAAAQyMDM2BAAAAAEwBwAAAAg5LzYvMjAxOQgAAAAJOS8zMC8yMDE3CQAAAAEwbSseNIUz1wh2NBp7hTPXCCpDSVEuTkFTREFRR1M6TVNGVC5JUV9HQUlOX0lOVkVTVF9DRi5GWTIwMTABAAAAS1UAAAIAAAAELTIwOAEIAAAABQAAAAExAQAAAAoxNTU2NTYwNzk1AwAAAAMxNjACAAAABDIwOTAEAAAAATAHAAAACDkvNi8yMDE5CAAAAAk2LzMwLzIwMTAJAAAAATCSC9kzhTPXCG2TO3uFM9cIKUNJUS5OQVNEQVFHUzpNU0ZULklRX09USEVSX0xJQUJfTFQuRlkyMDEzAQAAAEtVAAACAAAABTEwMDAwAQgAAAAFAAAAATEBAAAACjE3NDgxMzE1MDUDAAAAAzE2MAIAAAAEMTA2MgQAAAABMAcAAAAIOS82LzIwMTkIAAAACTYvMzAvMjAxMwkAAAABMJIL2TOFM9cIquBJe4Uz1wgiQ0lRLk5ZU0U6RElTLklRX0dBSU5fQVNTRVRTLkZZMjAxMAEAAABM7AIAAgAAAAI0MwEIAAAABQAAAAExAQAAAAoxNTc3MjYxMjU0AwAAAAMxNjACAAAAAjU2BAAAAAEwBwAAAAg5LzYvMjAxOQgAAAAJMTAvMi8yMDEwCQAAAAEwLkNPNYUz1wifdtd6hTPXCCtDSVEuTkFTREFRR1M6R09PRy5MLklRX0NPTU1PTl9JU1NVRUQuRlkyMDE0</t>
  </si>
  <si>
    <t>AQAAAKhxAAADAAAAAAAGbKcyhTPXCCVmcnuFM9cIMENJUS5OQVNEQVFHUzpHT09HLkwuSVFfSU5WRVNUX1NFQ1VSSVRZX0NGLkZZMjAwOAEAAACocQAAAgAAAAMzNjABCAAAAAUAAAABMQEAAAAKMTQyOTQwMjEwMAMAAAADMTYwAgAAAAQyMDI3BAAAAAEwBwAAAAg5LzYvMjAxOQgAAAAKMTIvMzEvMjAwOAkAAAABMIZ46jKFM9cIiBxFe4Uz1wgoQ0lRLk5ZU0U6RElTLklRX1RPVEFMX0RFQlQuRlkyMDExLi4uLkpQWQEAAABM7AIAAgAAAAkxMDk5ODMxLjUBCAAAAAUAAAABMQEAAAAKMTY0NjQ4NDczNwMAAAACNzkCAAAABDQxNzMEAAAAATAHAAAACDkvNi8yMDE5CAAAAAkxMC8xLzIwMTEJAAAAATDASK4vhTPXCItqAXyFM9cII0NJUS5OQVNEQVFHUzpJTlRDLklRX1BFTlNJT04uRlkyMDE3AQAAAIdSAAACAAAABDE1NTUBCAAAAAUAAAABMQEAAAAKMTk0MzUwNTM0OQMAAAADMTYwAgAAAAQxMjEzBAAAAAEwBwAAAAg5LzYvMjAxOQgAAAAKMTIvMzAvMjAxNwkAAAABMC5DTzWFM9cI4cPleoUz1wgfQ0lRLlRTRTo2NTAzLklRX0VCSVRfSU5ULkZZMjAwOAEAAACuVQ0AAgAAAAkyNy45MjU0OTEBCAAAAAUAAAABMQEAAAAKMTQxODUxNjcwOAMAAAACNzkCAAAABDQxODkEAAAAATAHAAAACDkvNi8yMDE5CAAAAAkzLzMxLzIwMDgJAAAAATD6OdQwhTPXCK5fsHuFM9cIJUNJUS5OQVNEQVFHUzpBQVBMLklRX0ZV</t>
  </si>
  <si>
    <t>TExfVElNRS5GWTIwMTMBAAAAaWEAAAIAAAAFODAzMDAAbSseNIUz1whQHyZ7hTPXCCNDSVEuTkFTREFRR1M6QUFQTC5JUV9aX1NDT1JFLkZZMjAwOAEAAABpYQAAAgAAAAc5LjIxOTQ5AQgAAAAFAAAAATEBAAAACjE0MDcxNDczNTQDAAAAAzE2MAIAAAAGMTAwMTIzBAAAAAEwBwAAAAg5LzYvMjAxOQgAAAAJOS8yNy8yMDA4CQAAAAEw6g4+MIUz1wjZC+B7hTPXCDFDSVEuTkFTREFRR1M6R09PRy5MLklRX1RPVEFMX0VRVUlUWS5GWTIwMTAuLi4uSlBZAQAAAKhxAAACAAAACzM3NTE3NjMuNTM1AQgAAAAFAAAAATEBAAAACjE1ODU1NDU1MDcDAAAAAjc5AgAAAAQxMjc1BAAAAAEwBwAAAAg5LzYvMjAxOQgAAAAKMTIvMzEvMjAxMAkAAAABMMBIri+FM9cIZgj/e4Uz1wglQ0lRLk5BU0RBUUdTOkFBUEwuSVFfUEFSVF9USU1FLkZZMjAxMwEAAABpYQAAAwAAAAAAbSseNIUz1wjiWiF7hTPXCCNDSVEuTllTRTpESVMuSVFfR1JPU1NfTUFSR0lOLkZZMjAxOAEAAABM7AIAAgAAAAc0NC45MzcyAQgAAAAFAAAAATEBAAAACjE5MjUyOTU0MDQDAAAAAzE2MAIAAAAENDA3NAQAAAABMAcAAAAIOS82LzIwMTkIAAAACTkvMjkvMjAxOAkAAAABMOoOPjCFM9cIE+XYe4Uz1wgoQ0lRLktPU0U6QTAwNTkzMC5JUV9FQklUREEuRlkyMDE5Li4uLkpQWQEAAADcZgEAAwAAAAAAwEiuL4Uz1wgfLwZ8hTPXCClDSVEuVFNFOjY3</t>
  </si>
  <si>
    <t>NTIuSVFfVE9UQUxfREVCVF9DQVBJVEFMLkZZMjAwOAEAAACx4wQAAgAAAAY4LjM2NTEBCAAAAAUAAAABMQEAAAAKMTQ0NTcwNjY2NwMAAAACNzkCAAAABDQxODYEAAAAATAHAAAACDkvNi8yMDE5CAAAAAkzLzMxLzIwMDgJAAAAATCbtVkxhTPXCKjrmnuFM9cILENJUS5OQVNEQVFHUzpJTlRDLklRX0RBWVNfUEFZQUJMRV9PVVQuRlkyMDExAQAAAIdSAAACAAAACTQ3LjI4MjgzNwEIAAAABQAAAAExAQAAAAoxNjU4MzE1NDc4AwAAAAMxNjACAAAABDQxODMEAAAAATAHAAAACDkvNi8yMDE5CAAAAAoxMi8zMS8yMDExCQAAAAEww+zFMIUz1wgnccN7hTPXCCJDSVEuTkFTREFRR1M6R09PRy5MLklRX0NPR1MuRlkyMDEzAQAAAKhxAAACAAAABTIxOTkzAQgAAAAFAAAAATEBAAAACjE3NzU3NTY4NzgDAAAAAzE2MAIAAAACMzQEAAAAATAHAAAACDkvNi8yMDE5CAAAAAoxMi8zMS8yMDEzCQAAAAEwhnjqMoUz1wimFYN7hTPXCCpDSVEuTkFTREFRR1M6QUFQTC5JUV9HV19JTlRBTl9BTU9SVC5GWTIwMDcBAAAAaWEAAAMAAAAAAKNK5jSFM9cI2MAEe4Uz1wguQ0lRLk5ZU0U6RElTLklRX1RPVEFMX0RFQlRfRUJJVERBX0NBUEVYLkZZMjAxNQEAAABM7AIAAgAAAAgxLjUzMjM5NgEIAAAABQAAAAExAQAAAAoxODY3Mjk4MDE4AwAAAAMxNjACAAAABTIzMzEzBAAAAAEwBwAAAAg5LzYvMjAxOQgAAAAJMTAvMy8yMDE1</t>
  </si>
  <si>
    <t>CQAAAAEw6g4+MIUz1whBR9t7hTPXCCBDSVEuTkFTREFRR1M6TVNGVC5JUV9OUFBFLkZZMjAxMAEAAABLVQAAAgAAAAQ3NjMwAQgAAAAFAAAAATEBAAAACjE1NTY1NjA3OTUDAAAAAzE2MAIAAAAEMTAwNAQAAAABMAcAAAAIOS82LzIwMTkIAAAACTYvMzAvMjAxMAkAAAABMJIL2TOFM9cIUB8me4Uz1wglQ0lRLk5BU0RBUUdTOkFBUEwuSVFfRElWRVNUX0NGLkZZMjAxOAEAAABpYQAAAwAAAAAAbSseNIUz1wh+Ri17hTPXCCtDSVEuTllTRTpESVMuSVFfUkVUVVJOX0NPTU1PTl9FUVVJVFkuRlkyMDExAQAAAEzsAgACAAAABjEyLjgzNQEIAAAABQAAAAExAQAAAAoxNjQ2NDg0NzM3AwAAAAMxNjACAAAABTMzMzIwBAAAAAEwBwAAAAg5LzYvMjAxOQgAAAAJMTAvMS8yMDExCQAAAAEw6g4+MIUz1whJbuJ7hTPXCCRDSVEuTkFTREFRR1M6SU5UQy5JUV9FQklUX0lOVC5GWTIwMTQBAAAAh1IAAAIAAAAJODAuMjE1Mzg0AQgAAAAFAAAAATEBAAAACjE4MjgxNjgwNDADAAAAAzE2MAIAAAAENDE4OQQAAAABMAcAAAAIOS82LzIwMTkIAAAACjEyLzI3LzIwMTQJAAAAATDD7MUwhTPXCNkL4HuFM9cIL0NJUS5OQVNEQVFHUzpBQVBMLklRX0NVUlJFTlRfUE9SVF9MRUFTRVMuRlkyMDE3AQAAAGlhAAADAAAAAABtKx40hTPXCLtsNHuFM9cIJkNJUS5OQVNEQVFHUzpHT09HLkwuSVFfT1BFUl9JTkMuRlkyMDEwAQAAAKhx</t>
  </si>
  <si>
    <t>AAACAAAABTEwMzgxAQgAAAAFAAAAATEBAAAACjE1ODU1NDU1MDcDAAAAAzE2MAIAAAACMjEEAAAAATAHAAAACDkvNi8yMDE5CAAAAAoxMi8zMS8yMDEwCQAAAAEwhnjqMoUz1wjEV0B7hTPXCChDSVEuVFNFOjY3NTIuSVFfRklYRURfQVNTRVRfVFVSTlMuRlkyMDE4AQAAALHjBAACAAAACDUuOTE4NTI3AQgAAAAFAAAAATEBAAAACjE5NzAwMzg1MjYDAAAAAjc5AgAAAAQ0MDY2BAAAAAEwBwAAAAg5LzYvMjAxOQgAAAAJMy8zMS8yMDE4CQAAAAEwm7VZMYUz1wgoY5F7hTPXCClDSVEuTkFTREFRR1M6TVNGVC5JUV9FQklUREFfTUFSR0lOLkZZMjAxNwEAAABLVQAAAgAAAAczOC40NDk0AQgAAAAFAAAAATEBAAAACjE5NzMzODA5NTEDAAAAAzE2MAIAAAAENDA0NwQAAAABMAcAAAAIOS82LzIwMTkIAAAACTYvMzAvMjAxNwkAAAABMMf2vi+FM9cImX/1e4Uz1wgwQ0lRLk5BU0RBUUdTOklOVEMuSVFfUkVUVVJOX0NPTU1PTl9FUVVJVFkuRlkyMDE3AQAAAIdSAAACAAAABzE0LjE5NzkBCAAAAAUAAAABMQEAAAAKMTk0MzUwNTM0OQMAAAADMTYwAgAAAAUzMzMyMAQAAAABMAcAAAAIOS82LzIwMTkIAAAACjEyLzMwLzIwMTcJAAAAATDD7MUwhTPXCEFH23uFM9cIKENJUS5UU0U6NjUwMy5JUV9UT1RBTF9ERUJUX0VRVUlUWS5GWTIwMDgBAAAArlUNAAIAAAAHNTAuNDc1MwEIAAAABQAAAAExAQAAAAoxNDE4NTE2</t>
  </si>
  <si>
    <t>NzA4AwAAAAI3OQIAAAAENDAzNAQAAAABMAcAAAAIOS82LzIwMTkIAAAACTMvMzEvMjAwOAkAAAABMPo51DCFM9cI8yO1e4Uz1wgsQ0lRLlRTRTo3OTc0LklRX05FVF9ERUJUX0VCSVREQV9DQVBFWC5GWTIwMTQBAAAApF0NAAMAAAACTk0BCAAAAAUAAAABMQEAAAAKMTY4NzA0NDYzNQMAAAACNzkCAAAABTIzMzE0BAAAAAEwBwAAAAg5LzYvMjAxOQgAAAAJMy8zMS8yMDE0CQAAAAEwm7VZMYUz1wghhrd7hTPXCCdDSVEuTkFTREFRR1M6TVNGVC5JUV9DQVNIX0lOVkVTVC5GWTIwMTQBAAAAS1UAAAIAAAAGLTE4ODMzAQgAAAAFAAAAATEBAAAACjE4MDA4NjUyNTkDAAAAAzE2MAIAAAAEMjAwNQQAAAABMAcAAAAIOS82LzIwMTkIAAAACTYvMzAvMjAxNAkAAAABMJIL2TOFM9cIjvU9e4Uz1wgrQ0lRLktPU0U6QTAwNTkzMC5JUV9UT1RBTF9SRVYuRlkyMDE3Li4uLkpQWQEAAADcZgEAAgAAAA8yNTI2MDMwNC4xNzMyNDMBCAAAAAUAAAABMQEAAAAKMTk0NzU1MTU3OAMAAAACNzkCAAAAAjI4BAAAAAEwBwAAAAg5LzYvMjAxOQgAAAAKMTIvMzEvMjAxNwkAAAABMMf2vi+FM9cIHy8GfIUz1wg2Q0lRLk5BU0RBUUdTOkdPT0cuTC5JUV9PVEhFUl9OT05fT1BFUl9FWFBfU1VQUEwuRlkyMDExAQAAAKhxAAACAAAAAjY1AQgAAAAFAAAAATEBAAAACjE2NTc4MTUxODIDAAAAAzE2MAIAAAACODUEAAAAATAHAAAACDkv</t>
  </si>
  <si>
    <t>Ni8yMDE5CAAAAAoxMi8zMS8yMDExCQAAAAEwhnjqMoUz1wiq4El7hTPXCCZDSVEuVFNFOjY1MDEuSVFfTFRfREVCVF9DQVBJVEFMLkZZMjAxMAEAAACbLQIAAgAAAAczNC44MzAxAQgAAAAFAAAAATEBAAAACjE0NTk0NzEwOTIDAAAAAjc5AgAAAAQ0MTg3BAAAAAEwBwAAAAg5LzYvMjAxOQgAAAAJMy8zMS8yMDEwCQAAAAEwm7VZMYUz1whZ6Ll7hTPXCDNDSVEuTkFTREFRR1M6QUFQTC5JUV9UT1RBTF9ERUJUX0VCSVREQV9DQVBFWC5GWTIwMDgBAAAAaWEAAAMAAAAAAOoOPjCFM9cIFtDke4Uz1wgiQ0lRLk5ZU0U6RElTLklRX09USEVSX0lOVEFOLkZZMjAxNwEAAABM7AIAAgAAAAQ2OTk1AQgAAAAFAAAAATEBAAAACjE5MjUyOTUzODUDAAAAAzE2MAIAAAAEMTA0MAQAAAABMAcAAAAIOS82LzIwMTkIAAAACTkvMzAvMjAxNwkAAAABMKNK5jSFM9cIsqsQe4Uz1wgsQ0lRLk5BU0RBUUdTOkdPT0cuTC5JUV9DQVNIX1NUX0lOVkVTVC5GWTIwMTQBAAAAqHEAAAIAAAAFNjI2MzMBCAAAAAUAAAABMQEAAAAKMTgyNjM0NTY4NQMAAAADMTYwAgAAAAQxMDAyBAAAAAEwBwAAAAg5LzYvMjAxOQgAAAAKMTIvMzEvMjAxNAkAAAABMIZ46jKFM9cI8Rhke4Uz1wgkQ0lRLlRTRTo2NTAxLklRX0VCSVREQS5GWTIwMTIuLi4uSlBZAQAAAJstAgACAAAABjg5MTk0NgEIAAAABQAAAAExAQAAAAoxNjg1NTIxODAyAwAAAAI3</t>
  </si>
  <si>
    <t>OQIAAAAENDA1MQQAAAABMAcAAAAIOS82LzIwMTkIAAAACTMvMzEvMjAxMgkAAAABMMBIri+FM9cIc6b8e4Uz1wgtQ0lRLk5BU0RBUUdTOkdPT0cuTC5JUV9JTlZFU1RfTE9BTlNfQ0YuRlkyMDA4AQAAAKhxAAADAAAAAACGeOoyhTPXCCryXHuFM9cILENJUS5OQVNEQVFHUzpHT09HLkwuSVFfTFRfREVCVF9JU1NVRUQuRlkyMDE1AQAAAKhxAAACAAAABTEzNzA1AQgAAAAFAAAAATEBAAAACjE4NzMyMjUyMTQDAAAAAzE2MAIAAAAEMjAzNAQAAAABMAcAAAAIOS82LzIwMTkIAAAACjEyLzMxLzIwMTUJAAAAATAGbKcyhTPXCPEYZHuFM9cIKkNJUS5OQVNEQVFHUzpBQVBMLklRX0RBWVNfU0FMRVNfT1VULkZZMjAxNgEAAABpYQAAAgAAAAkyNy41MTY5NDQBCAAAAAUAAAABMQEAAAAKMTkxOTMzNDQ4NAMAAAADMTYwAgAAAAQ0MDQyBAAAAAEwBwAAAAg5LzYvMjAxOQgAAAAJOS8yNC8yMDE2CQAAAAEw6g4+MIUz1wjZgtZ7hTPXCC1DSVEuTkFTREFRR1M6QUFQTC5JUV9UT1RBTF9ERUJUX0VCSVREQS5GWTIwMTIBAAAAaWEAAAMAAAAAAOoOPjCFM9cI2YLWe4Uz1wgrQ0lRLk5BU0RBUUdTOkFBUEwuSVFfQVNTRVRfV1JJVEVET1dOLkZZMjAwNwEAAABpYQAAAwAAAAAAo0rmNIUz1wjYwAR7hTPXCC1DSVEuTkFTREFRR1M6R09PRy5MLklRX0NBU0hfQUNRVUlSRV9DRi5GWTIwMDcBAAAAqHEAAAIAAAAILTkwNi42</t>
  </si>
  <si>
    <t>NTEBCAAAAAUAAAABMQEAAAAKMTMyMTg3OTgzNgMAAAADMTYwAgAAAAQyMDU3BAAAAAEwBwAAAAg5LzYvMjAxOQgAAAAKMTIvMzEvMjAwNwkAAAABMIZ46jKFM9cIquBJe4Uz1wgtQ0lRLk5BU0RBUUdTOk1TRlQuSVFfVE9UQUxfREVCVF9FUVVJVFkuRlkyMDE1AQAAAEtVAAACAAAABzQ0LjE4NDEBCAAAAAUAAAABMQEAAAAKMTg1MTUyNTkxMgMAAAADMTYwAgAAAAQ0MDM0BAAAAAEwBwAAAAg5LzYvMjAxOQgAAAAJNi8zMC8yMDE1CQAAAAEwx/a+L4Uz1wjkWO57hTPXCCZDSVEuTkFTREFRR1M6SU5UQy5JUV9TR0FfTUFSR0lOLkZZMjAwNwEAAACHUgAAAgAAAAcxNC4wODkzAQgAAAAFAAAAATEBAAAACjEzMjg4NzEyNzUDAAAAAzE2MAIAAAAENDM3NQQAAAABMAcAAAAIOS82LzIwMTkIAAAACjEyLzI5LzIwMDcJAAAAATDD7MUwhTPXCFBcz3uFM9cII0NJUS5OQVNEQVFHUzpJTlRDLklRX1pfU0NPUkUuRlkyMDE1AQAAAIdSAAACAAAACDQuMDczNjkxAQgAAAAFAAAAATEBAAAACjE4NzQ3NzMyMjYDAAAAAzE2MAIAAAAGMTAwMTIzBAAAAAEwBwAAAAg5LzYvMjAxOQgAAAAKMTIvMjYvMjAxNQkAAAABMMPsxTCFM9cIFtDke4Uz1wgmQ0lRLk5ZU0U6RElTLklRX05FVF9ERUJUX0lTU1VFRC5GWTIwMTgBAAAATOwCAAIAAAAFLTI1ODMBCAAAAAUAAAABMQEAAAAKMTkyNTI5NTQwNAMAAAADMTYwAgAAAAQyMDAz</t>
  </si>
  <si>
    <t>BAAAAAEwBwAAAAg5LzYvMjAxOQgAAAAJOS8yOS8yMDE4CQAAAAEwo0rmNIUz1whac/Z6hTPXCC5DSVEuTllTRTpESVMuSVFfTUlOT1JJVFlfSU5URVJFU1RfVE9UQUwuRlkyMDEzAQAAAEzsAgACAAAABDI3MjEBCAAAAAUAAAABMQEAAAAKMTc2Njg4MDE5OQMAAAADMTYwAgAAAAQxMzEyBAAAAAEwBwAAAAg5LzYvMjAxOQgAAAAJOS8yOC8yMDEzCQAAAAEwLkNPNYUz1whkXgJ7hTPXCB5DSVEuTkFTREFRR1M6QUFQTC5JUV9GWC5GWTIwMDcBAAAAaWEAAAMAAAAAAKNK5jSFM9cIujf7eoUz1wgyQ0lRLk5BU0RBUUdTOklOVEMuSVFfREVGX1RBWF9BU1NFVFNfQ1VSUkVOVC5GWTIwMTUBAAAAh1IAAAMAAAAAAC5DTzWFM9cISZ3eeoUz1wglQ0lRLk5BU0RBUUdTOk1TRlQuSVFfU0dBX1NVUFBMLkZZMjAxMQEAAABLVQAAAgAAAAUxODE2MgEIAAAABQAAAAExAQAAAAoxNjI4NjI0NzA2AwAAAAMxNjACAAAAAzEwMgQAAAABMAcAAAAIOS82LzIwMTkIAAAACTYvMzAvMjAxMQkAAAABMJIL2TOFM9cIfkYte4Uz1wgqQ0lRLk5BU0RBUUdTOkdPT0cuTC5JUV9FQklUQV9NQVJHSU4uRlkyMDE0AQAAAKhxAAACAAAABzI3LjE5OTUBCAAAAAUAAAABMQEAAAAKMTgyNjM0NTY4NQMAAAADMTYwAgAAAAQ0NDE5BAAAAAEwBwAAAAg5LzYvMjAxOQgAAAAKMTIvMzEvMjAxNAkAAAABMMf2vi+FM9cImX/1e4Uz1wgsQ0lRLk5B</t>
  </si>
  <si>
    <t>U0RBUUdTOklOVEMuSVFfVE9UQUxfUkVWLkZZMjAxOC4uLi5KUFkBAAAAh1IAAAIAAAAKNzgxOTQ5My43NgEIAAAABQAAAAExAQAAAAoxOTQzNTA1MzQxAwAAAAI3OQIAAAACMjgEAAAAATAHAAAACDkvNi8yMDE5CAAAAAoxMi8yOS8yMDE4CQAAAAEwx/a+L4Uz1whmCP97hTPXCDNDSVEuTllTRTpESVMuSVFfQ0hBTkdFX09USEVSX05FVF9PUEVSX0FTU0VUUy5GWTIwMDgBAAAATOwCAAIAAAADLTY0AQgAAAAFAAAAATEBAAAACjE0MzkyNzg3NzIDAAAAAzE2MAIAAAAEMjA0NQQAAAABMAcAAAAIOS82LzIwMTkIAAAACTkvMjcvMjAwOAkAAAABMC5DTzWFM9cIt+rseoUz1wgzQ0lRLk5BU0RBUUdTOkdPT0cuTC5JUV9ORVRfREVCVF9FQklUREFfQ0FQRVguRlkyMDA4AQAAAKhxAAADAAAAAk5NAQgAAAAFAAAAATEBAAAACjE0Mjk0MDIxMDADAAAAAzE2MAIAAAAFMjMzMTQEAAAAATAHAAAACDkvNi8yMDE5CAAAAAoxMi8zMS8yMDA4CQAAAAEwx/a+L4Uz1whxHfN7hTPXCCdDSVEuTllTRTpESVMuSVFfRUJJVERBX0NBUEVYX0lOVC5GWTIwMTABAAAATOwCAAIAAAAJMTMuODc5Mzg1AQgAAAAFAAAAATEBAAAACjE1NzcyNjEyNTQDAAAAAzE2MAIAAAAENDE5MQQAAAABMAcAAAAIOS82LzIwMTkIAAAACTEwLzIvMjAxMAkAAAABMOoOPjCFM9cIQUfbe4Uz1wgmQ0lRLk5BU0RBUUdTOkdPT0cuTC5JUV9CVl9TSEFS</t>
  </si>
  <si>
    <t>RS5GWTIwMTIBAAAAqHEAAAIAAAAKMTA4LjY2NjAwNgEIAAAABQAAAAExAQAAAAoxNzE4MTQ1MjcxAwAAAAMxNjACAAAABDQwMjAEAAAAATAHAAAACDkvNi8yMDE5CAAAAAoxMi8zMS8yMDEyCQAAAAEwhnjqMoUz1wgq8lx7hTPXCCZDSVEuVFNFOjY3NTguSVFfTkVUX0RFQlRfRUJJVERBLkZZMjAwOAEAAADtWQAAAgAAAAgwLjE4MzA4MQEIAAAABQAAAAExAQAAAAoxMzgxNjIwNDQ1AwAAAAI3OQIAAAAENDE5MwQAAAABMAcAAAAIOS82LzIwMTkIAAAACTMvMzEvMjAwOAkAAAABMHzSvTGFM9cINzyKe4Uz1wgpQ0lRLk5BU0RBUUdTOkdPT0cuTC5JUV9HQUlOX0lOVkVTVC5GWTIwMTMBAAAAqHEAAAIAAAADMTY2AQgAAAAFAAAAATEBAAAACjE3NzU3NTY4NzgDAAAAAzE2MAIAAAACNjIEAAAAATAHAAAACDkvNi8yMDE5CAAAAAoxMi8zMS8yMDEzCQAAAAEwhnjqMoUz1wgSe2Z7hTPXCChDSVEuTkFTREFRR1M6SU5UQy5JUV9UT1RBTF9FUVVJVFkuRlkyMDEyAQAAAIdSAAACAAAABTUxMjAzAQgAAAAFAAAAATEBAAAACjE3MTg4NTA2MDUDAAAAAzE2MAIAAAAEMTI3NQQAAAABMAcAAAAIOS82LzIwMTkIAAAACjEyLzI5LzIwMTIJAAAAATBVjEk2hTPXCBIm6HqFM9cIJENJUS5UU0U6Njc1Mi5JUV9FQklUREEuRlkyMDE3Li4uLkpQWQEAAACx4wQAAgAAAAY1NTg2MDIBCAAAAAUAAAABMQEAAAAKMTg5NDkxOTEw</t>
  </si>
  <si>
    <t>NwMAAAACNzkCAAAABDQwNTEEAAAAATAHAAAACDkvNi8yMDE5CAAAAAkzLzMxLzIwMTcJAAAAATDH9r4vhTPXCL/MA3yFM9cIMENJUS5OQVNEQVFHUzpJTlRDLklRX05JX0FWQUlMX0VYQ0xfTUFSR0lOLkZZMjAxMwEAAACHUgAAAgAAAAcxOC4yNTE0AQgAAAAFAAAAATEBAAAACjE3NzU5MzAyNzQDAAAAAzE2MAIAAAAENDE4MgQAAAABMAcAAAAIOS82LzIwMTkIAAAACjEyLzI4LzIwMTMJAAAAATDD7MUwhTPXCMaXynuFM9cIKkNJUS5OQVNEQVFHUzpNU0ZULklRX0xUX0RFQlRfUkVQQUlELkZZMjAxOAEAAABLVQAAAgAAAAYtMTAwNjABCAAAAAUAAAABMQEAAAAKMTk3MzM4MDkyMgMAAAADMTYwAgAAAAQyMDM2BAAAAAEwBwAAAAg5LzYvMjAxOQgAAAAJNi8zMC8yMDE4CQAAAAEwhnjqMoUz1wiyVF97hTPXCDhDSVEuTkFTREFRR1M6R09PRy5MLklRX0NIQU5HRV9ORVRfV09SS0lOR19DQVBJVEFMLkZZMjAxMwEAAACocQAAAgAAAAM3MzQBCAAAAAUAAAABMQEAAAAKMTc3NTc1Njg3OAMAAAADMTYwAgAAAAQ0NDIxBAAAAAEwBwAAAAg5LzYvMjAxOQgAAAAKMTIvMzEvMjAxMwkAAAABMIZ46jKFM9cIRd1oe4Uz1wgnQ0lRLk5BU0RBUUdTOkdPT0cuTC5JUV9OSV9NQVJHSU4uRlkyMDEzAQAAAKhxAAACAAAABzIyLjkzNDQBCAAAAAUAAAABMQEAAAAKMTc3NTc1Njg3OAMAAAADMTYwAgAAAAQ0MDk0BAAAAAEw</t>
  </si>
  <si>
    <t>BwAAAAg5LzYvMjAxOQgAAAAKMTIvMzEvMjAxMwkAAAABMMf2vi+FM9cIc5Tpe4Uz1wgnQ0lRLk5BU0RBUUdTOk1TRlQuSVFfRUJJVF9NQVJHSU4uRlkyMDE5AQAAAEtVAAACAAAABzM0LjEzNjkBCAAAAAUAAAABMQEAAAAKMTk3MzM4MDkyMAMAAAADMTYwAgAAAAQ0MDUzBAAAAAEwBwAAAAg5LzYvMjAxOQgAAAAJNi8zMC8yMDE5CQAAAAEwx/a+L4Uz1whzlOl7hTPXCCVDSVEuTkFTREFRR1M6R09PRy5MLklRX0lOQ19UQVguRlkyMDExAQAAAKhxAAACAAAABDI1ODkBCAAAAAUAAAABMQEAAAAKMTY1NzgxNTE4MgMAAAADMTYwAgAAAAI3NQQAAAABMAcAAAAIOS82LzIwMTkIAAAACjEyLzMxLzIwMTEJAAAAATCGeOoyhTPXCGtpU3uFM9cIJkNJUS5OQVNEQVFHUzpHT09HLkwuSVFfRUJJVF9JTlQuRlkyMDE4AQAAAKhxAAACAAAACjI3NS4zNjg0MjEBCAAAAAUAAAABMQEAAAAKMTk0MzczOTQ1MQMAAAADMTYwAgAAAAQ0MTg5BAAAAAEwBwAAAAg5LzYvMjAxOQgAAAAKMTIvMzEvMjAxOAkAAAABMMf2vi+FM9cIc5Tpe4Uz1wgqQ0lRLk5BU0RBUUdTOkdPT0cuTC5JUV9GSU5JU0hFRF9JTlYuRlkyMDE4AQAAAKhxAAADAAAAAAAezqkyhTPXCCVmcnuFM9cIJENJUS5OQVNEQVFHUzpJTlRDLklRX0VCVF9FWENMLkZZMjAxNAEAAACHUgAAAgAAAAUxNTY3NQEIAAAABQAAAAExAQAAAAoxODI4MTY4MDQwAwAAAAMx</t>
  </si>
  <si>
    <t>NjACAAAAATQEAAAAATAHAAAACDkvNi8yMDE5CAAAAAoxMi8yNy8yMDE0CQAAAAEwLkNPNYUz1wi9TO96hTPXCC1DSVEuTkFTREFRR1M6TVNGVC5JUV9UT1RBTF9ERUJUX0VCSVREQS5GWTIwMTgBAAAAS1UAAAIAAAAIMS45NDY0MzgBCAAAAAUAAAABMQEAAAAKMTk3MzM4MDkyMgMAAAADMTYwAgAAAAQ0MTkyBAAAAAEwBwAAAAg5LzYvMjAxOQgAAAAJNi8zMC8yMDE4CQAAAAEwx/a+L4Uz1wgdu/B7hTPXCB9DSVEuTllTRTpESVMuSVFfVE9UQUxfQ0EuRlkyMDA4AQAAAEzsAgACAAAABTExNjY2AQgAAAAFAAAAATEBAAAACjE0MzkyNzg3NzIDAAAAAzE2MAIAAAAEMTAwOAQAAAABMAcAAAAIOS82LzIwMTkIAAAACTkvMjcvMjAwOAkAAAABMC5DTzWFM9cIm//geoUz1wgjQ0lRLk5BU0RBUUdTOkdPT0cuTC5JUV9EQV9DRi5GWTIwMTUBAAAAqHEAAAIAAAAENTAyNAEIAAAABQAAAAExAQAAAAoxODczMjI1MjE0AwAAAAMxNjACAAAABDIxNjAEAAAAATAHAAAACDkvNi8yMDE5CAAAAAoxMi8zMS8yMDE1CQAAAAEwBmynMoUz1wjMd4V7hTPXCCVDSVEuTkFTREFRR1M6QUFQTC5JUV9JTlZFTlRPUlkuRlkyMDE2AQAAAGlhAAACAAAABDIxMzIBCAAAAAUAAAABMQEAAAAKMTkxOTMzNDQ4NAMAAAADMTYwAgAAAAQxMDQzBAAAAAEwBwAAAAg5LzYvMjAxOQgAAAAJOS8yNC8yMDE2CQAAAAEwbSseNIUz1wh2NBp7hTPX</t>
  </si>
  <si>
    <t>CCVDSVEuTkFTREFRR1M6SU5UQy5JUV9GVUxMX1RJTUUuRlkyMDE1AQAAAIdSAAACAAAABjEwNzMwMAAuQ081hTPXCEmd3nqFM9cII0NJUS5OWVNFOkRJUy5JUV9ESUxVVF9XRUlHSFQuRlkyMDA4AQAAAEzsAgACAAAABDE5NDgALkNPNYUz1wjhw+V6hTPXCCVDSVEuTllTRTpESVMuSVFfREFZU19TQUxFU19PVVQuRlkyMDA5AQAAAEzsAgACAAAACTQ4LjMyMzQ5MgEIAAAABQAAAAExAQAAAAoxNDgyOTc2MDY4AwAAAAMxNjACAAAABDQwNDIEAAAAATAHAAAACDkvNi8yMDE5CAAAAAkxMC8zLzIwMDkJAAAAATDqDj4whTPXCElu4nuFM9cIM0NJUS5OQVNEQVFHUzpJTlRDLklRX09USEVSX0ZJTkFOQ0VfQUNUX1NVUFBMLkZZMjAxNQEAAACHUgAAAgAAAAQtODczAQgAAAAFAAAAATEBAAAACjE4NzQ3NzMyMjYDAAAAAzE2MAIAAAAEMjA1MAQAAAABMAcAAAAIOS82LzIwMTkIAAAACjEyLzI2LzIwMTUJAAAAATAuQ081hTPXCN7Y2XqFM9cIK0NJUS5OQVNEQVFHUzpNU0ZULklRX09USEVSX0xUX0FTU0VUUy5GWTIwMTABAAAAS1UAAAIAAAAEMTUwMQEIAAAABQAAAAExAQAAAAoxNTU2NTYwNzk1AwAAAAMxNjACAAAABDEwNjAEAAAAATAHAAAACDkvNi8yMDE5CAAAAAk2LzMwLzIwMTAJAAAAATCSC9kzhTPXCG6WHHuFM9cIJENJUS5OQVNEQVFHUzpNU0ZULklRX1RSRUFTVVJZLkZZMjAxMQEAAABLVQAAAwAAAAAA</t>
  </si>
  <si>
    <t>kgvZM4Uz1wh/CjJ7hTPXCChDSVEuTkFTREFRR1M6R09PRy5MLklRX1RPVEFMX0xJQUIuRlkyMDEzAQAAAKhxAAACAAAABTIzNjExAQgAAAAFAAAAATEBAAAACjE3NzU3NTY4NzgDAAAAAzE2MAIAAAAEMTI3NgQAAAABMAcAAAAIOS82LzIwMTkIAAAACjEyLzMxLzIwMTMJAAAAATCGeOoyhTPXCH8/a3uFM9cILUNJUS5OQVNEQVFHUzpNU0ZULklRX1BST1ZfQkFEX0RFQlRTX0NGLkZZMjAxMgEAAABLVQAAAwAAAAAAkgvZM4Uz1whQHyZ7hTPXCCBDSVEuTllTRTpESVMuSVFfQ0hBTkdFX0FQLkZZMjAxNgEAAABM7AIAAgAAAAI0MAEIAAAABQAAAAExAQAAAAoxOTI1Mjk1NDI5AwAAAAMxNjACAAAABDIwMTcEAAAAATAHAAAACDkvNi8yMDE5CAAAAAkxMC8xLzIwMTYJAAAAATCjSuY0hTPXCAtwFXuFM9cILkNJUS5OQVNEQVFHUzpBQVBMLklRX0RBWVNfSU5WRU5UT1JZX09VVC5GWTIwMTYBAAAAaWEAAAIAAAAINi4yMDc2NTYBCAAAAAUAAAABMQEAAAAKMTkxOTMzNDQ4NAMAAAADMTYwAgAAAAQ0MDM1BAAAAAEwBwAAAAg5LzYvMjAxOQgAAAAJOS8yNC8yMDE2CQAAAAEw6g4+MIUz1whMMud7hTPXCChDSVEuVFNFOjc5NzQuSVFfVE9UQUxfREVCVC5GWTIwMTEuLi4uSlBZAQAAAKRdDQACAAAAATABCAAAAAUAAAABMQEAAAAKMTQ2MjcxMjI4NwMAAAACNzkCAAAABDQxNzMEAAAAATAHAAAACDkvNi8yMDE5CAAA</t>
  </si>
  <si>
    <t>AAkzLzMxLzIwMTEJAAAAATDASK4vhTPXCL/MA3yFM9cIH0NJUS5UU0U6Njc1OC5JUV9BUl9UVVJOUy5GWTIwMTUBAAAA7VkAAAIAAAAHNy45NDU1MwEIAAAABQAAAAExAQAAAAoxODQ0NjE5MjA2AwAAAAI3OQIAAAAENDAwMQQAAAABMAcAAAAIOS82LzIwMTkIAAAACTMvMzEvMjAxNQkAAAABMHzSvTGFM9cITieWe4Uz1wgqQ0lRLk5BU0RBUUdTOkFBUEwuSVFfTFRfREVCVF9FUVVJVFkuRlkyMDA3AQAAAGlhAAADAAAAAADqDj4whTPXCNkL4HuFM9cIKUNJUS5UU0U6Njc1OC5JUV9EQVlTX0lOVkVOVE9SWV9PVVQuRlkyMDEzAQAAAO1ZAAACAAAACTU3LjY1Nzk1NQEIAAAABQAAAAExAQAAAAoxNzQ1NTQ0OTQ1AwAAAAI3OQIAAAAENDAzNQQAAAABMAcAAAAIOS82LzIwMTkIAAAACTMvMzEvMjAxMwkAAAABMHzSvTGFM9cITieWe4Uz1wgoQ0lRLk5BU0RBUUdTOklOVEMuSVFfVE9UQUxfRVFVSVRZLkZZMjAxMAEAAACHUgAAAgAAAAU0OTQzMAEIAAAABQAAAAExAQAAAAoxNTg4MTU2OTYwAwAAAAMxNjACAAAABDEyNzUEAAAAATAHAAAACDkvNi8yMDE5CAAAAAoxMi8yNS8yMDEwCQAAAAEw+SlHNoUz1wgSJuh6hTPXCC1DSVEuTkFTREFRR1M6R09PRy5MLklRX0VGRkVDVF9UQVhfUkFURS5GWTIwMTcBAAAAqHEAAAIAAAAHNTMuNDM2NQEIAAAABQAAAAExAQAAAAoxOTQzNzM5NDU5AwAAAAMxNjACAAAABDQz</t>
  </si>
  <si>
    <t>NzYEAAAAATAHAAAACDkvNi8yMDE5CAAAAAoxMi8zMS8yMDE3CQAAAAEwBmynMoUz1wjMd4V7hTPXCCJDSVEuTkFTREFRR1M6TVNGVC5JUV9FQklUREEuRlkyMDA5AQAAAEtVAAACAAAABTIyOTg0AQgAAAAFAAAAATEBAAAACjE0NjQwMDU2OTADAAAAAzE2MAIAAAAENDA1MQQAAAABMAcAAAAIOS82LzIwMTkIAAAACTYvMzAvMjAwOQkAAAABMJIL2TOFM9cIFs82e4Uz1wgvQ0lRLk5BU0RBUUdTOkdPT0cuTC5JUV9ERUZfVEFYX0FTU0VUU19MVC5GWTIwMTABAAAAqHEAAAIAAAADMjY1AQgAAAAFAAAAATEBAAAACjE1ODU1NDU1MDcDAAAAAzE2MAIAAAAEMTAyNgQAAAABMAcAAAAIOS82LzIwMTkIAAAACjEyLzMxLzIwMTAJAAAAATCGeOoyhTPXCGtpU3uFM9cIJUNJUS5OWVNFOkRJUy5JUV9HQUlOX0lOVkVTVF9DRi5GWTIwMTABAAAATOwCAAIAAAADLTc1AQgAAAAFAAAAATEBAAAACjE1NzcyNjEyNTQDAAAAAzE2MAIAAAAEMjA5MAQAAAABMAcAAAAIOS82LzIwMTkIAAAACTEwLzIvMjAxMAkAAAABMC5DTzWFM9cIm//geoUz1wgsQ0lRLk5BU0RBUUdTOkdPT0cuTC5JUV9HQUlOX0FTU0VUU19DRi5GWTIwMTUBAAAAqHEAAAMAAAAAAAZspzKFM9cIJWZye4Uz1wgpQ0lRLlRTRTo2NzU4LklRX1RPVEFMX0RFQlRfQ0FQSVRBTC5GWTIwMTUBAAAA7VkAAAIAAAAHMjQuNjQ4MQEIAAAABQAAAAExAQAAAAoxODQ0</t>
  </si>
  <si>
    <t>NjE5MjA2AwAAAAI3OQIAAAAENDE4NgQAAAABMAcAAAAIOS82LzIwMTkIAAAACTMvMzEvMjAxNQkAAAABMHzSvTGFM9cIe3Ske4Uz1wgsQ0lRLk5ZU0U6RElTLklRX0lNUFVUX09QRVJfTEVBU0VfREVQUi5GWTIwMTYBAAAATOwCAAIAAAAKNjY4Ljg2NTczNgEIAAAABQAAAAExAQAAAAoxOTI1Mjk1NDI5AwAAAAMxNjACAAAABTIxNjczBAAAAAEwBwAAAAg5LzYvMjAxOQgAAAAJMTAvMS8yMDE2CQAAAAEwo0rmNIUz1whkXgJ7hTPXCCpDSVEuTkFTREFRR1M6TVNGVC5JUV9CQVNJQ19FUFNfRVhDTC5GWTIwMDkBAAAAS1UAAAIAAAAIMS42Mjg3MzEBCAAAAAUAAAABMQEAAAAKMTQ2NDAwNTY5MAMAAAADMTYwAgAAAAQzMDY0BAAAAAEwBwAAAAg5LzYvMjAxOQgAAAAJNi8zMC8yMDA5CQAAAAEwbSseNIUz1wgxvSN7hTPXCChDSVEuTkFTREFRR1M6QUFQTC5JUV9GSU5JU0hFRF9JTlYuRlkyMDA5AQAAAGlhAAADAAAAAABtKx40hTPXCGVJDnuFM9cIIENJUS5UU0U6Njc1Mi5JUV9OSV9NQVJHSU4uRlkyMDA4AQAAALHjBAACAAAABjMuMTA4MQEIAAAABQAAAAExAQAAAAoxNDQ1NzA2NjY3AwAAAAI3OQIAAAAENDA5NAQAAAABMAcAAAAIOS82LzIwMTkIAAAACTMvMzEvMjAwOAkAAAABMJu1WTGFM9cIEbCfe4Uz1wglQ0lRLk5ZU0U6RElTLklRX1NUX0RFQlRfSVNTVUVELkZZMjAxMwEAAABM7AIAAwAAAAAALkNP</t>
  </si>
  <si>
    <t>NYUz1wgIDhN7hTPXCDJDSVEuTkFTREFRR1M6R09PRy5MLklRX05JX0FWQUlMX0VYQ0xfTUFSR0lOLkZZMjAxNQEAAACocQAAAgAAAAcyMS44MDA1AQgAAAAFAAAAATEBAAAACjE4NzMyMjUyMTQDAAAAAzE2MAIAAAAENDE4MgQAAAABMAcAAAAIOS82LzIwMTkIAAAACjEyLzMxLzIwMTUJAAAAATDH9r4vhTPXCJl/9XuFM9cIJUNJUS5OWVNFOkRJUy5JUV9PVEhFUl9PUEVSX0FDVC5GWTIwMDcBAAAATOwCAAIAAAAELTEyNgEIAAAABQAAAAExAQAAAAoxMjc0MDQ0NzU3AwAAAAMxNjACAAAABDIwNDcEAAAAATAHAAAACDkvNi8yMDE5CAAAAAk5LzI5LzIwMDcJAAAAATAuQ081hTPXCJuLy3qFM9cIK0NJUS5OQVNEQVFHUzpNU0ZULklRX0xUX0RFQlRfQ0FQSVRBTC5GWTIwMTkBAAAAS1UAAAIAAAAHNDEuOTAzMgEIAAAABQAAAAExAQAAAAoxOTczMzgwOTIwAwAAAAMxNjACAAAABDQxODcEAAAAATAHAAAACDkvNi8yMDE5CAAAAAk2LzMwLzIwMTkJAAAAATDH9r4vhTPXCORY7nuFM9cILkNJUS5OQVNEQVFHUzpBQVBMLklRX1RPVEFMX0RFQlRfQ0FQSVRBTC5GWTIwMTABAAAAaWEAAAMAAAAAAOoOPjCFM9cISW7ie4Uz1wgpQ0lRLk5BU0RBUUdTOkFBUEwuSVFfSU5DX0VRVUlUWV9DRi5GWTIwMDcBAAAAaWEAAAMAAAAAAKNK5jSFM9cI/IQJe4Uz1wgkQ0lRLk5ZU0U6RElTLklRX0lOQ19FUVVJVFlfQ0YuRlky</t>
  </si>
  <si>
    <t>MDEyAQAAAEzsAgACAAAAAjM2AQgAAAAFAAAAATEBAAAACjE3MDgwMDQwNDIDAAAAAzE2MAIAAAAEMjA4NgQAAAABMAcAAAAIOS82LzIwMTkIAAAACTkvMjkvMjAxMgkAAAABMC5DTzWFM9cIHxH0eoUz1wggQ0lRLk5BU0RBUUdTOkdPT0cuTC5JUV9BUC5GWTIwMDgBAAAAqHEAAAIAAAAHMTc4LjAwNAEIAAAABQAAAAExAQAAAAoxNDI5NDAyMTAwAwAAAAMxNjACAAAABDEwMTgEAAAAATAHAAAACDkvNi8yMDE5CAAAAAoxMi8zMS8yMDA4CQAAAAEwhnjqMoUz1wjJtmF7hTPXCCVDSVEuTkFTREFRR1M6TVNGVC5JUV9ESVZFU1RfQ0YuRlkyMDEyAQAAAEtVAAADAAAAAACSC9kzhTPXCG6WHHuFM9cIJENJUS5OQVNEQVFHUzpBQVBMLklRX0JWX1NIQVJFLkZZMjAxNgEAAABpYQAAAgAAAAkyNC4wMzM5MjIBCAAAAAUAAAABMQEAAAAKMTkxOTMzNDQ4NAMAAAADMTYwAgAAAAQ0MDIwBAAAAAEwBwAAAAg5LzYvMjAxOQgAAAAJOS8yNC8yMDE2CQAAAAEwbSseNIUz1wgvMTl7hTPXCC1DSVEuTkFTREFRR1M6TVNGVC5JUV9UT1RBTF9MSUFCX0VRVUlUWS5GWTIwMTUBAAAAS1UAAAIAAAAGMTc0NDcyAQgAAAAFAAAAATEBAAAACjE4NTE1MjU5MTIDAAAAAzE2MAIAAAAEMTAxMwQAAAABMAcAAAAIOS82LzIwMTkIAAAACTYvMzAvMjAxNQkAAAABMIZ46jKFM9cI0UJMe4Uz1wgyQ0lRLk5BU0RBUUdTOk1TRlQuSVFfT1RI</t>
  </si>
  <si>
    <t>RVJfSU5WRVNUX0FDVF9TVVBQTC5GWTIwMTEBAAAAS1UAAAIAAAAEMTAyNgEIAAAABQAAAAExAQAAAAoxNjI4NjI0NzA2AwAAAAMxNjACAAAABDIwNTEEAAAAATAHAAAACDkvNi8yMDE5CAAAAAk2LzMwLzIwMTEJAAAAATCSC9kzhTPXCBbPNnuFM9cINUNJUS5OQVNEQVFHUzpBQVBMLklRX1RPVEFMX09VVFNUQU5ESU5HX0JTX0RBVEUuRlkyMDEzAQAAAGlhAAACAAAACDYyOTQuNDk0AQQAAAAFAAAAATUBAAAACjE3NjE2MjU5OTYCAAAABTI0MTUyBgAAAAEwbSseNIUz1wju1fh6hTPXCCtDSVEuTkFTREFRR1M6TVNGVC5JUV9JTlZFU1RfTE9BTlNfQ0YuRlkyMDE0AQAAAEtVAAADAAAAAACSC9kzhTPXCL1+R3uFM9cIIkNJUS5OQVNEQVFHUzpHT09HLkwuSVFfQVBJQy5GWTIwMTIBAAAAqHEAAAMAAAAAAIZ46jKFM9cIKvJce4Uz1wgqQ0lRLk5BU0RBUUdTOkFBUEwuSVFfQkFTSUNfRVBTX0lOQ0wuRlkyMDA3AQAAAGlhAAACAAAACDAuNTc3NDc5AQgAAAAFAAAAATEBAAAACjEzMTI0NjA3NDIDAAAAAzE2MAIAAAABOQQAAAABMAcAAAAIOS82LzIwMTkIAAAACTkvMjkvMjAwNwkAAAABMKNK5jSFM9cILvz/eoUz1wgnQ0lRLlRTRTo2NTAxLklRX0RBWVNfUEFZQUJMRV9PVVQuRlkyMDExAQAAAJstAgACAAAACTcxLjUwNzUxNQEIAAAABQAAAAExAQAAAAoxNjI1Nzk4NzcwAwAAAAI3OQIAAAAENDE4MwQAAAAB</t>
  </si>
  <si>
    <t>MAcAAAAIOS82LzIwMTkIAAAACTMvMzEvMjAxMQkAAAABMPo51DCFM9cIxcGye4Uz1wgoQ0lRLk5BU0RBUUdTOklOVEMuSVFfR1JPU1NfTUFSR0lOLkZZMjAxMwEAAACHUgAAAgAAAAY1OS44MDMBCAAAAAUAAAABMQEAAAAKMTc3NTkzMDI3NAMAAAADMTYwAgAAAAQ0MDc0BAAAAAEwBwAAAAg5LzYvMjAxOQgAAAAKMTIvMjgvMjAxMwkAAAABMMPsxTCFM9cIkzXIe4Uz1wgtQ0lRLk5BU0RBUUdTOkdPT0cuTC5JUV9PVEhFUl9MVF9BU1NFVFMuRlkyMDEwAQAAAKhxAAACAAAAAzQ0MgEIAAAABQAAAAExAQAAAAoxNTg1NTQ1NTA3AwAAAAMxNjACAAAABDEwNjAEAAAAATAHAAAACDkvNi8yMDE5CAAAAAoxMi8zMS8yMDEwCQAAAAEwhnjqMoUz1wgQpU57hTPXCB5DSVEuTkFTREFRR1M6TVNGVC5JUV9BRS5GWTIwMTEBAAAAS1UAAAIAAAAEMzU3NQEIAAAABQAAAAExAQAAAAoxNjI4NjI0NzA2AwAAAAMxNjACAAAABDEwMTYEAAAAATAHAAAACDkvNi8yMDE5CAAAAAk2LzMwLzIwMTEJAAAAATCSC9kzhTPXCG2TO3uFM9cIIENJUS5OWVNFOkRJUy5JUV9OSV9NQVJHSU4uRlkyMDA3AQAAAEzsAgACAAAABjEzLjE5OQEIAAAABQAAAAExAQAAAAoxMjc0MDQ0NzU3AwAAAAMxNjACAAAABDQwOTQEAAAAATAHAAAACDkvNi8yMDE5CAAAAAk5LzI5LzIwMDcJAAAAATDD7MUwhTPXCNkL4HuFM9cIH0NJUS5OWVNFOkRJUy5J</t>
  </si>
  <si>
    <t>UV9UUkVBU1VSWS5GWTIwMTYBAAAATOwCAAIAAAAGLTU0NzAzAQgAAAAFAAAAATEBAAAACjE5MjUyOTU0MjkDAAAAAzE2MAIAAAAEMTI0OAQAAAABMAcAAAAIOS82LzIwMTkIAAAACTEwLzEvMjAxNgkAAAABMKNK5jSFM9cIsqsQe4Uz1wglQ0lRLlRTRTo2NzU4LklRX0RBWVNfU0FMRVNfT1VULkZZMjAxMwEAAADtWQAAAgAAAAk0OS41ODg1MzUBCAAAAAUAAAABMQEAAAAKMTc0NTU0NDk0NQMAAAACNzkCAAAABDQwNDIEAAAAATAHAAAACDkvNi8yMDE5CAAAAAkzLzMxLzIwMTMJAAAAATB80r0xhTPXCKjrmnuFM9cIL0NJUS5OQVNEQVFHUzpBQVBMLklRX1RPVEFMX0NPTU1PTl9FUVVJVFkuRlkyMDA3AQAAAGlhAAACAAAABTE0NTMyAQgAAAAFAAAAATEBAAAACjEzMTI0NjA3NDIDAAAAAzE2MAIAAAAEMTAwNgQAAAABMAcAAAAIOS82LzIwMTkIAAAACTkvMjkvMjAwNwkAAAABMKNK5jSFM9cIsqsQe4Uz1wgoQ0lRLlRTRTo2NzUyLklRX1RPVEFMX0RFQlRfRUJJVERBLkZZMjAxMgEAAACx4wQAAgAAAAczLjc2NDgyAQgAAAAFAAAAATEBAAAACjE3MzM3NzQ3MDQDAAAAAjc5AgAAAAQ0MTkyBAAAAAEwBwAAAAg5LzYvMjAxOQgAAAAJMy8zMS8yMDEyCQAAAAEwm7VZMYUz1whOJ5Z7hTPXCCdDSVEuTkFTREFRR1M6SU5UQy5JUV9HQUlOX0lOVkVTVC5GWTIwMTMBAAAAh1IAAAIAAAADNDc5AQgAAAAFAAAAATEB</t>
  </si>
  <si>
    <t>AAAACjE3NzU5MzAyNzQDAAAAAzE2MAIAAAACNjIEAAAAATAHAAAACDkvNi8yMDE5CAAAAAoxMi8yOC8yMDEzCQAAAAEwVYxJNoUz1wi9TO96hTPXCCpDSVEuS09TRTpBMDA1OTMwLklRX0xUX0RFQlRfQ0FQSVRBTC5GWTIwMTEBAAAA3GYBAAIAAAAGNC4yNzk1AQgAAAAFAAAAATEBAAAACjE1OTg5OTgyNTADAAAAAjg1AgAAAAQ0MTg3BAAAAAEwBwAAAAg5LzYvMjAxOQgAAAAKMTIvMzEvMjAxMQkAAAABMJGKwzCFM9cIriDUe4Uz1wgoQ0lRLk5BU0RBUUdTOk1TRlQuSVFfRElMVVRfV0VJR0hULkZZMjAxMQEAAABLVQAAAgAAAAQ4NTkzAJIL2TOFM9cIfkYte4Uz1wglQ0lRLk5ZU0U6RElTLklRX1BSRUZfRElWX09USEVSLkZZMjAxNwEAAABM7AIAAwAAAAAAo0rmNIUz1whkXgJ7hTPXCCFDSVEuVFNFOjY3NTIuSVFfU0dBX01BUkdJTi5GWTIwMTUBAAAAseMEAAIAAAAHMjMuNDA3NgEIAAAABQAAAAExAQAAAAoxNzk3NTIwNDI3AwAAAAI3OQIAAAAENDM3NQQAAAABMAcAAAAIOS82LzIwMTkIAAAACTMvMzEvMjAxNQkAAAABMJu1WTGFM9cIqOuae4Uz1wgqQ0lRLk5BU0RBUUdTOkdPT0cuTC5JUV9HUk9TU19NQVJHSU4uRlkyMDExAQAAAKhxAAACAAAABzY1LjIwNzcBCAAAAAUAAAABMQEAAAAKMTY1NzgxNTE4MgMAAAADMTYwAgAAAAQ0MDc0BAAAAAEwBwAAAAg5LzYvMjAxOQgAAAAKMTIvMzEvMjAxMQkA</t>
  </si>
  <si>
    <t>AAABMMf2vi+FM9cIcR3ze4Uz1wgjQ0lRLk5ZU0U6RElTLklRX0VCSVRBX01BUkdJTi5GWTIwMTgBAAAATOwCAAIAAAAHMjUuMzg5NQEIAAAABQAAAAExAQAAAAoxOTI1Mjk1NDA0AwAAAAMxNjACAAAABDQ0MTkEAAAAATAHAAAACDkvNi8yMDE5CAAAAAk5LzI5LzIwMTgJAAAAATDqDj4whTPXCNkL4HuFM9cIKkNJUS5OQVNEQVFHUzpBQVBMLklRX0dBSU5fSU5WRVNUX0NGLkZZMjAxNAEAAABpYQAAAwAAAAAAbSseNIUz1whQHyZ7hTPXCCxDSVEuTllTRTpESVMuSVFfTkVUX0RFQlRfRUJJVERBX0NBUEVYLkZZMjAwNwEAAABM7AIAAgAAAAgxLjc0OTI1NwEIAAAABQAAAAExAQAAAAoxMjc0MDQ0NzU3AwAAAAMxNjACAAAABTIzMzE0BAAAAAEwBwAAAAg5LzYvMjAxOQgAAAAJOS8yOS8yMDA3CQAAAAEww+zFMIUz1wjZC+B7hTPXCCZDSVEuTkFTREFRR1M6SU5UQy5JUV9UT1RBTF9MSUFCLkZZMjAxMgEAAACHUgAAAgAAAAUzMzE0OAEIAAAABQAAAAExAQAAAAoxNzE4ODUwNjA1AwAAAAMxNjACAAAABDEyNzYEAAAAATAHAAAACDkvNi8yMDE5CAAAAAoxMi8yOS8yMDEyCQAAAAEwVYxJNoUz1whJnd56hTPXCCZDSVEuTkFTREFRR1M6QUFQTC5JUV9FQklUREFfSU5ULkZZMjAwOAEAAABpYQAAAwAAAAAA6g4+MIUz1wgW0OR7hTPXCC9DSVEuTkFTREFRR1M6SU5UQy5JUV9UT1RBTF9FUVVJVFkuRlkyMDE5Li4u</t>
  </si>
  <si>
    <t>LkpQWQEAAACHUgAAAwAAAAAAwEiuL4Uz1wiLagF8hTPXCCJDSVEuVFNFOjY3NTguSVFfRUJJVF9NQVJHSU4uRlkyMDExAQAAAO1ZAAACAAAABjIuOTAwMgEIAAAABQAAAAExAQAAAAoxNjI0MTUzMzcwAwAAAAI3OQIAAAAENDA1MwQAAAABMAcAAAAIOS82LzIwMTkIAAAACTMvMzEvMjAxMQkAAAABMHzSvTGFM9cIMMWTe4Uz1wgbQ0lRLk5ZU0U6RElTLklRX0VCSVQuRlkyMDA3AQAAAEzsAgACAAAABDY4MDcBCAAAAAUAAAABMQEAAAAKMTI3NDA0NDc1NwMAAAADMTYwAgAAAAM0MDAEAAAAATAHAAAACDkvNi8yMDE5CAAAAAk5LzI5LzIwMDcJAAAAATAuQ081hTPXCDyI6nqFM9cIIUNJUS5UU0U6Njc1OC5JUV9TR0FfTUFSR0lOLkZZMjAxNgEAAADtWQAAAgAAAAcyMC41MzUyAQgAAAAFAAAAATEBAAAACjE4OTAyNDk5MzQDAAAAAjc5AgAAAAQ0Mzc1BAAAAAEwBwAAAAg5LzYvMjAxOQgAAAAJMy8zMS8yMDE2CQAAAAEwfNK9MYUz1whS/a17hTPXCCVDSVEuTkFTREFRR1M6QUFQTC5JUV9PVEhFUl9SRVYuRlkyMDE4AQAAAGlhAAADAAAAAABtKx40hTPXCH5GLXuFM9cIK0NJUS5OQVNEQVFHUzpHT09HLkwuSVFfSU1QQUlSTUVOVF9HVy5GWTIwMTEBAAAAqHEAAAMAAAAAAIZ46jKFM9cIKvJce4Uz1wgqQ0lRLk5BU0RBUUdTOk1TRlQuSVFfQkFTSUNfRVBTX0VYQ0wuRlkyMDE5AQAAAEtVAAACAAAACDUuMTE0</t>
  </si>
  <si>
    <t>MDM2AQgAAAAFAAAAATEBAAAACjE5NzMzODA5MjADAAAAAzE2MAIAAAAEMzA2NAQAAAABMAcAAAAIOS82LzIwMTkIAAAACTYvMzAvMjAxOQkAAAABMIZ46jKFM9cIPrpCe4Uz1wgpQ0lRLk5BU0RBUUdTOkdPT0cuTC5JUV9EQV9TVVBQTF9DRi5GWTIwMTUBAAAAqHEAAAIAAAAENDEzMgEIAAAABQAAAAExAQAAAAoxODczMjI1MjE0AwAAAAMxNjACAAAABDIxNzEEAAAAATAHAAAACDkvNi8yMDE5CAAAAAoxMi8zMS8yMDE1CQAAAAEwBmynMoUz1whF3Wh7hTPXCCdDSVEuS09TRTpBMDA1OTMwLklRX0VCSVRBX01BUkdJTi5GWTIwMTIBAAAA3GYBAAIAAAAHMTQuNzIyMwEIAAAABQAAAAExAQAAAAoxNjY3NTM0MDE0AwAAAAI4NQIAAAAENDQxOQQAAAABMAcAAAAIOS82LzIwMTkIAAAACjEyLzMxLzIwMTIJAAAAATCRisMwhTPXCMaXynuFM9cIM0NJUS5OQVNEQVFHUzpJTlRDLklRX01JTk9SSVRZX0lOVEVSRVNUX1RPVEFMLkZZMjAxMgEAAACHUgAAAwAAAAAAVYxJNoUz1wi9TO96hTPXCCZDSVEuVFNFOjY1MDEuSVFfSU5WRU5UT1JZX1RVUk5TLkZZMjAxNQEAAACbLQIAAgAAAAg1LjE0Njg4OAEIAAAABQAAAAExAQAAAAoxNzQ1MjcwNjcyAwAAAAI3OQIAAAAENDA4MgQAAAABMAcAAAAIOS82LzIwMTkIAAAACTMvMzEvMjAxNQkAAAABMPo51DCFM9cIWei5e4Uz1wgiQ0lRLk5BU0RBUUdTOkFBUEwuSVFfUkRf</t>
  </si>
  <si>
    <t>RVhQLkZZMjAwOQEAAABpYQAAAgAAAAQxMzMzAQgAAAAFAAAAATEBAAAACjE0Nzk1NTExOTkDAAAAAzE2MAIAAAADMTAwBAAAAAEwBwAAAAg5LzYvMjAxOQgAAAAJOS8yNi8yMDA5CQAAAAEwbSseNIUz1wg90hd7hTPXCCBDSVEuTllTRTpESVMuSVFfQ0FTSF9PUEVSLkZZMjAwOAEAAABM7AIAAgAAAAQ1NzAxAQgAAAAFAAAAATEBAAAACjE0MzkyNzg3NzIDAAAAAzE2MAIAAAAEMjAwNgQAAAABMAcAAAAIOS82LzIwMTkIAAAACTkvMjcvMjAwOAkAAAABMC5DTzWFM9cI4cPleoUz1wgqQ0lRLk5BU0RBUUdTOkFBUEwuSVFfRElMVVRfRVBTX0VYQ0wuRlkyMDE1AQAAAGlhAAACAAAABDkuMjIBCAAAAAUAAAABMQEAAAAKMTg2Mzk5NjY4NAMAAAADMTYwAgAAAAMxNDIEAAAAATAHAAAACDkvNi8yMDE5CAAAAAk5LzI2LzIwMTUJAAAAATBtKx40hTPXCKv4HnuFM9cILkNJUS5OQVNEQVFHUzpNU0ZULklRX0FTU0VUX1dSSVRFRE9XTl9DRi5GWTIwMTgBAAAAS1UAAAMAAAAAAIZ46jKFM9cI0UJMe4Uz1wgmQ0lRLlRTRTo2NTAzLklRX0NBU0hfQ09OVkVSU0lPTi5GWTIwMTcBAAAArlUNAAIAAAAINzIuNjk0MTMBCAAAAAUAAAABMQEAAAAKMTkxMjYxMjI0NgMAAAACNzkCAAAABDQxODQEAAAAATAHAAAACDkvNi8yMDE5CAAAAAkzLzMxLzIwMTcJAAAAATCRisMwhTPXCDH6zHuFM9cIKUNJUS5OQVNEQVFHUzpBQVBM</t>
  </si>
  <si>
    <t>LklRX0NVUlJFTkNZX0dBSU4uRlkyMDA4AQAAAGlhAAADAAAAAACjSuY0hTPXCLo3+3qFM9cIJ0NJUS5UU0U6Nzk3NC5JUV9EQVlTX1BBWUFCTEVfT1VULkZZMjAxMwEAAACkXQ0AAgAAAAg1OS4zOTEzNAEIAAAABQAAAAExAQAAAAoxNjI1NDU3Njg3AwAAAAI3OQIAAAAENDE4MwQAAAABMAcAAAAIOS82LzIwMTkIAAAACTMvMzEvMjAxMwkAAAABMJu1WTGFM9cIIYa3e4Uz1wgmQ0lRLk5ZU0U6RElTLklRX0FTU0VUX1dSSVRFRE9XTi5GWTIwMDcBAAAATOwCAAMAAAAAAC5DTzWFM9cIGjvceoUz1wgrQ0lRLlRTRTo2NTAxLklRX05JX0FWQUlMX0VYQ0xfTUFSR0lOLkZZMjAxNAEAAACbLQIAAgAAAAY0LjM1MzUBCAAAAAUAAAABMQEAAAAKMTc0NTI3MDU0NAMAAAACNzkCAAAABDQxODIEAAAAATAHAAAACDkvNi8yMDE5CAAAAAkzLzMxLzIwMTQJAAAAATD6OdQwhTPXCPMjtXuFM9cIJ0NJUS5OQVNEQVFHUzpBQVBMLklRX0xFVkVSRURfRkNGLkZZMjAxNwEAAABpYQAAAgAAAAkzOTYyNC4xMjUBCAAAAAUAAAABMQEAAAAKMTkxOTMzNDQ4MQMAAAADMTYwAgAAAAQ0NDIyBAAAAAEwBwAAAAg5LzYvMjAxOQgAAAAJOS8zMC8yMDE3CQAAAAEwbSseNIUz1wh2NBp7hTPXCCVDSVEuTkFTREFRR1M6SU5UQy5JUV9ESVZFU1RfQ0YuRlkyMDE1AQAAAIdSAAADAAAAAAAuQ081hTPXCBFQ0HqFM9cILENJUS5OWVNFOkRJ</t>
  </si>
  <si>
    <t>Uy5JUV9ERUJUX0VRVUlWX09QRVJfTEVBU0UuRlkyMDE2AQAAAEzsAgACAAAABDY3NzYBCAAAAAUAAAABMQEAAAAKMTkyNTI5NTQyOQMAAAADMTYwAgAAAAUyMTY3MQQAAAABMAcAAAAIOS82LzIwMTkIAAAACTEwLzEvMjAxNgkAAAABMKNK5jSFM9cI55n9eoUz1wgcQ0lRLk5ZU0U6RElTLklRX0NBUEVYLkZZMjAxMwEAAABM7AIAAgAAAAUtMjc5NgEIAAAABQAAAAExAQAAAAoxNzY2ODgwMTk5AwAAAAMxNjACAAAABDIwMjEEAAAAATAHAAAACDkvNi8yMDE5CAAAAAk5LzI4LzIwMTMJAAAAATAuQ081hTPXCGVJDnuFM9cIM0NJUS5OQVNEQVFHUzpBQVBMLklRX01JTk9SSVRZX0lOVEVSRVNUX1RPVEFMLkZZMjAxMQEAAABpYQAAAwAAAAAAbSseNIUz1wjQIgd7hTPXCCVDSVEuTkFTREFRR1M6TVNGVC5JUV9GVUxMX1RJTUUuRlkyMDA5AQAAAEtVAAACAAAABTkzMDAwAJIL2TOFM9cIbZM7e4Uz1wguQ0lRLk5BU0RBUUdTOkdPT0cuTC5JUV9ORVRfSU5URVJFU1RfRVhQLkZZMjAxNwEAAACocQAAAgAAAAQxMjAzAQgAAAAFAAAAATEBAAAACjE5NDM3Mzk0NTkDAAAAAzE2MAIAAAADMzY4BAAAAAEwBwAAAAg5LzYvMjAxOQgAAAAKMTIvMzEvMjAxNwkAAAABMAZspzKFM9cIJWZye4Uz1wgqQ0lRLk5BU0RBUUdTOk1TRlQuSVFfQ0FQSVRBTF9MRUFTRVMuRlkyMDExAQAAAEtVAAADAAAAAACSC9kzhTPXCOJaIXuF</t>
  </si>
  <si>
    <t>M9cIJENJUS5OQVNEQVFHUzpBQVBMLklRX0VCVF9FWENMLkZZMjAxMQEAAABpYQAAAgAAAAUzNDIwNQEIAAAABQAAAAExAQAAAAoxNjQyNjM5Nzc3AwAAAAMxNjACAAAAATQEAAAAATAHAAAACDkvNi8yMDE5CAAAAAk5LzI0LzIwMTEJAAAAATBtKx40hTPXCNjABHuFM9cIJkNJUS5OQVNEQVFHUzpBQVBMLklRX0NBU0hfRklOQU4uRlkyMDA5AQAAAGlhAAACAAAAAzY2MwEIAAAABQAAAAExAQAAAAoxNDc5NTUxMTk5AwAAAAMxNjACAAAABDIwMDQEAAAAATAHAAAACDkvNi8yMDE5CAAAAAk5LzI2LzIwMDkJAAAAATBtKx40hTPXCC78/3qFM9cIL0NJUS5OQVNEQVFHUzpHT09HLkwuSVFfVE9UQUxfREVCVF9FUVVJVFkuRlkyMDA3AQAAAKhxAAADAAAAAADH9r4vhTPXCAJE+nuFM9cIIUNJUS5OQVNEQVFHUzpJTlRDLklRX0RBX0NGLkZZMjAxMgEAAACHUgAAAgAAAAQ3NTIyAQgAAAAFAAAAATEBAAAACjE3MTg4NTA2MDUDAAAAAzE2MAIAAAAEMjE2MAQAAAABMAcAAAAIOS82LzIwMTkIAAAACjEyLzI5LzIwMTIJAAAAATBVjEk2hTPXCMftzXqFM9cIGUNJUS5OWVNFOkRJUy5JUV9BRC5GWTIwMTcBAAAATOwCAAIAAAAGLTI5MDM3AQgAAAAFAAAAATEBAAAACjE5MjUyOTUzODUDAAAAAzE2MAIAAAAEMTA3NQQAAAABMAcAAAAIOS82LzIwMTkIAAAACTkvMzAvMjAxNwkAAAABMKNK5jSFM9cI0CIHe4Uz1wglQ0lR</t>
  </si>
  <si>
    <t>Lk5BU0RBUUdTOk1TRlQuSVFfVE9UQUxfUkVWLkZZMjAwOQEAAABLVQAAAgAAAAU1ODQzNwEIAAAABQAAAAExAQAAAAoxNDY0MDA1NjkwAwAAAAMxNjACAAAAAjI4BAAAAAEwBwAAAAg5LzYvMjAxOQgAAAAJNi8zMC8yMDA5CQAAAAEwbSseNIUz1wir+B57hTPXCCVDSVEuTkFTREFRR1M6TVNGVC5JUV9NQUNISU5FUlkuRlkyMDA5AQAAAEtVAAACAAAABDY3MzIBCAAAAAUAAAABMQEAAAAKMTQ2NDAwNTY5MAMAAAADMTYwAgAAAAQzMTE0BAAAAAEwBwAAAAg5LzYvMjAxOQgAAAAJNi8zMC8yMDA5CQAAAAEwkgvZM4Uz1wiqgSh7hTPXCCZDSVEuVFNFOjY3NTIuSVFfSU5WRU5UT1JZX1RVUk5TLkZZMjAxMAEAAACx4wQAAgAAAAg2LjM0MDM1MgEIAAAABQAAAAExAQAAAAoxNTUzMzMwMzk3AwAAAAI3OQIAAAAENDA4MgQAAAABMAcAAAAIOS82LzIwMTkIAAAACTMvMzEvMjAxMAkAAAABMJu1WTGFM9cIKGORe4Uz1wgkQ0lRLlRTRTo2NTAzLklRX0NVUlJFTlRfUkFUSU8uRlkyMDE3AQAAAK5VDQACAAAACDEuNjM4OTc1AQgAAAAFAAAAATEBAAAACjE5MTI2MTIyNDYDAAAAAjc5AgAAAAQ0MDMwBAAAAAEwBwAAAAg5LzYvMjAxOQgAAAAJMy8zMS8yMDE3CQAAAAEwkYrDMIUz1wgx+sx7hTPXCClDSVEuTkFTREFRR1M6TVNGVC5JUV9JTkNfRVFVSVRZX0NGLkZZMjAxMAEAAABLVQAAAwAAAAAAkgvZM4Uz1wi04yp7</t>
  </si>
  <si>
    <t>hTPXCCpDSVEuTllTRTpESVMuSVFfQ1VSUkVOVF9QT1JUX0xFQVNFUy5GWTIwMTgBAAAATOwCAAMAAAAAAKNK5jSFM9cI2MAEe4Uz1wgeQ0lRLk5BU0RBUUdTOklOVEMuSVFfUkUuRlkyMDE0AQAAAIdSAAACAAAABTMzNDE4AQgAAAAFAAAAATEBAAAACjE4MjgxNjgwNDADAAAAAzE2MAIAAAAEMTIyMgQAAAABMAcAAAAIOS82LzIwMTkIAAAACjEyLzI3LzIwMTQJAAAAATAuQ081hTPXCL1M73qFM9cIJUNJUS5OQVNEQVFHUzpJTlRDLklRX0NIQU5HRV9BUi5GWTIwMTMBAAAAh1IAAAIAAAADMjcxAQgAAAAFAAAAATEBAAAACjE3NzU5MzAyNzQDAAAAAzE2MAIAAAAEMjAxOAQAAAABMAcAAAAIOS82LzIwMTkIAAAACjEyLzI4LzIwMTMJAAAAATBVjEk2hTPXCL1M73qFM9cIJUNJUS5OQVNEQVFHUzpBQVBMLklRX0NBU0hfT1BFUi5GWTIwMTMBAAAAaWEAAAIAAAAFNTM2NjYBCAAAAAUAAAABMQEAAAAKMTc2MTYyNTk5NgMAAAADMTYwAgAAAAQyMDA2BAAAAAEwBwAAAAg5LzYvMjAxOQgAAAAJOS8yOC8yMDEzCQAAAAEwbSseNIUz1wg90hd7hTPXCC9DSVEuTkFTREFRR1M6TVNGVC5JUV9DVVJSRU5UX1BPUlRfTEVBU0VTLkZZMjAxNwEAAABLVQAAAgAAAAQxNTM2AQgAAAAFAAAAATEBAAAACjE5NzMzODA5NTEDAAAAAzE2MAIAAAAEMTA5MAQAAAABMAcAAAAIOS82LzIwMTkIAAAACTYvMzAvMjAxNwkAAAABMIZ4</t>
  </si>
  <si>
    <t>6jKFM9cIPrpCe4Uz1wgtQ0lRLk5BU0RBUUdTOkdPT0cuTC5JUV9GSUxJTkdfQ1VSUkVOQ1kuRlkyMDE4AQAAAKhxAAADAAAAA1VTRAAezqkyhTPXCEXdaHuFM9cIK0NJUS5UU0U6Nzk3NC5JUV9OSV9BVkFJTF9FWENMX01BUkdJTi5GWTIwMTkBAAAApF0NAAIAAAAHMTYuMTU5OAEIAAAABQAAAAExAQAAAAoxOTcwMjEyODgwAwAAAAI3OQIAAAAENDE4MgQAAAABMAcAAAAIOS82LzIwMTkIAAAACTMvMzEvMjAxOQkAAAABMJu1WTGFM9cI8yO1e4Uz1wgkQ0lRLk5BU0RBUUdTOkdPT0cuTC5JUV9SRF9FWFAuRlkyMDE4AQAAAKhxAAACAAAABTIxNDE5AQgAAAAFAAAAATEBAAAACjE5NDM3Mzk0NTEDAAAAAzE2MAIAAAADMTAwBAAAAAEwBwAAAAg5LzYvMjAxOQgAAAAKMTIvMzEvMjAxOAkAAAABMB7OqTKFM9cI8O57e4Uz1wgiQ0lRLk5BU0RBUUdTOklOVEMuSVFfQ09NTU9OLkZZMjAxMQEAAACHUgAAAgAAAAUxNzAzNgEIAAAABQAAAAExAQAAAAoxNjU4MzE1NDc4AwAAAAMxNjACAAAABDExMDMEAAAAATAHAAAACDkvNi8yMDE5CAAAAAoxMi8zMS8yMDExCQAAAAEwVYxJNoUz1wi36ux6hTPXCCpDSVEuTkFTREFRR1M6QUFQTC5JUV9SRVRVUk5fQ0FQSVRBTC5GWTIwMTQBAAAAaWEAAAIAAAAHMjIuODM5MgEIAAAABQAAAAExAQAAAAoxODE0NjY5MTg3AwAAAAMxNjACAAAABDQzNjMEAAAAATAHAAAACDkvNi8y</t>
  </si>
  <si>
    <t>MDE5CAAAAAk5LzI3LzIwMTQJAAAAATDqDj4whTPXCEwy53uFM9cIJENJUS5UU0U6Njc1Mi5JUV9FQklUREEuRlkyMDE5Li4uLkpQWQEAAACx4wQAAgAAAAY1ODYyODgBCAAAAAUAAAABMQEAAAAKMTk3MDAzODUyNwMAAAACNzkCAAAABDQwNTEEAAAAATAHAAAACDkvNi8yMDE5CAAAAAkzLzMxLzIwMTkJAAAAATDH9r4vhTPXCHOm/HuFM9cILENJUS5OQVNEQVFHUzpHT09HLkwuSVFfU1BFQ0lBTF9ESVZfQ0YuRlkyMDE3AQAAAKhxAAADAAAAAAAezqkyhTPXCPEYZHuFM9cIJ0NJUS5OWVNFOkRJUy5JUV9DRk9fQ1VSUkVOVF9MSUFCLkZZMjAxNwEAAABM7AIAAgAAAAgwLjYyOTkwNQEIAAAABQAAAAExAQAAAAoxOTI1Mjk1Mzg1AwAAAAMxNjACAAAABDQxODUEAAAAATAHAAAACDkvNi8yMDE5CAAAAAk5LzMwLzIwMTcJAAAAATDqDj4whTPXCBPl2HuFM9cIKkNJUS5OQVNEQVFHUzpJTlRDLklRX0xUX0RFQlRfRVFVSVRZLkZZMjAxMgEAAACHUgAAAgAAAAYyNS42ODIBCAAAAAUAAAABMQEAAAAKMTcxODg1MDYwNQMAAAADMTYwAgAAAAQ0MDg1BAAAAAEwBwAAAAg5LzYvMjAxOQgAAAAKMTIvMjkvMjAxMgkAAAABMMPsxTCFM9cIb77Re4Uz1wgkQ0lRLk5BU0RBUUdTOkdPT0cuTC5JUV9DT01NT04uRlkyMDExAQAAAKhxAAACAAAABTIwMjY0AQgAAAAFAAAAATEBAAAACjE2NTc4MTUxODIDAAAAAzE2MAIAAAAE</t>
  </si>
  <si>
    <t>MTEwMwQAAAABMAcAAAAIOS82LzIwMTkIAAAACjEyLzMxLzIwMTEJAAAAATCGeOoyhTPXCNgtWHuFM9cIKUNJUS5OWVNFOkRJUy5JUV9ERUJUX0VRVUlWX05FVF9QQk8uRlkyMDEyAQAAAEzsAgACAAAABDM0ODEBCAAAAAUAAAABMQEAAAAKMTcwODAwNDA0MgMAAAADMTYwAgAAAAUyMTY3OQQAAAABMAcAAAAIOS82LzIwMTkIAAAACTkvMjkvMjAxMgkAAAABMC5DTzWFM9cIZF4Ce4Uz1wgpQ0lRLk5BU0RBUUdTOklOVEMuSVFfQ1VSUkVOVF9SQVRJTy5GWTIwMDkBAAAAh1IAAAIAAAAIMi43ODcxMTYBCAAAAAUAAAABMQEAAAAKMTUyMzM5NDgyOQMAAAADMTYwAgAAAAQ0MDMwBAAAAAEwBwAAAAg5LzYvMjAxOQgAAAAKMTIvMjYvMjAwOQkAAAABMMPsxTCFM9cIMfrMe4Uz1wglQ0lRLlRTRTo2NzU4LklRX1JFVFVSTl9DQVBJVEFMLkZZMjAxMQEAAADtWQAAAgAAAAYzLjA3OTgBCAAAAAUAAAABMQEAAAAKMTYyNDE1MzM3MAMAAAACNzkCAAAABDQzNjMEAAAAATAHAAAACDkvNi8yMDE5CAAAAAkzLzMxLzIwMTEJAAAAATB80r0xhTPXCDc8inuFM9cIKUNJUS5OQVNEQVFHUzpNU0ZULklRX0NVUlJFTkNZX0dBSU4uRlkyMDE1AQAAAEtVAAACAAAABC00NzgBCAAAAAUAAAABMQEAAAAKMTg1MTUyNTkxMgMAAAADMTYwAgAAAAIzOAQAAAABMAcAAAAIOS82LzIwMTkIAAAACTYvMzAvMjAxNQkAAAABMJIL2TOFM9cI</t>
  </si>
  <si>
    <t>slRfe4Uz1wgwQ0lRLk5BU0RBUUdTOklOVEMuSVFfTUlOT1JJVFlfSU5URVJFU1RfQ0YuRlkyMDEyAQAAAIdSAAADAAAAAABVjEk2hTPXCBIm6HqFM9cIJUNJUS5UU0U6NjUwMy5JUV9SRVRVUk5fQ0FQSVRBTC5GWTIwMTMBAAAArlUNAAIAAAAGMi41NjgyAQgAAAAFAAAAATEBAAAACjE2ODg3NDUwOTMDAAAAAjc5AgAAAAQ0MzYzBAAAAAEwBwAAAAg5LzYvMjAxOQgAAAAJMy8zMS8yMDEzCQAAAAEw+jnUMIUz1wj6DsF7hTPXCCxDSVEuTkFTREFRR1M6R09PRy5MLklRX1NUX0RFQlRfUkVQQUlELkZZMjAwNwEAAACocQAAAwAAAAAAhnjqMoUz1wjEV0B7hTPXCCZDSVEuVFNFOjY3NTguSVFfTFRfREVCVF9DQVBJVEFMLkZZMjAxNAEAAADtWQAAAgAAAAcyMi43NDE3AQgAAAAFAAAAATEBAAAACjE3OTMxNjExNzcDAAAAAjc5AgAAAAQ0MTg3BAAAAAEwBwAAAAg5LzYvMjAxOQgAAAAJMy8zMS8yMDE0CQAAAAEwfNK9MYUz1wh7dKR7hTPXCCpDSVEuTkFTREFRR1M6QUFQTC5JUV9ESUxVVF9FUFNfSU5DTC5GWTIwMTIBAAAAaWEAAAIAAAAENi4zMQEIAAAABQAAAAExAQAAAAoxNzAzMzIzNTcwAwAAAAMxNjACAAAAATgEAAAAATAHAAAACDkvNi8yMDE5CAAAAAk5LzI5LzIwMTIJAAAAATBtKx40hTPXCD3SF3uFM9cIK0NJUS5UU0U6NjUwMS5JUV9SRVRVUk5fQ09NTU9OX0VRVUlUWS5GWTIwMTQBAAAAmy0CAAIA</t>
  </si>
  <si>
    <t>AAAHMTcuNzE0NwEIAAAABQAAAAExAQAAAAoxNzQ1MjcwNTQ0AwAAAAI3OQIAAAAFMzMzMjAEAAAAATAHAAAACDkvNi8yMDE5CAAAAAkzLzMxLzIwMTQJAAAAATD6OdQwhTPXCPMjtXuFM9cIKUNJUS5OWVNFOkRJUy5JUV9JTlZFU1RfU0VDVVJJVFlfQ0YuRlkyMDExAQAAAEzsAgACAAAAATUBCAAAAAUAAAABMQEAAAAKMTY0NjQ4NDczNwMAAAADMTYwAgAAAAQyMDI3BAAAAAEwBwAAAAg5LzYvMjAxOQgAAAAJMTAvMS8yMDExCQAAAAEwLkNPNYUz1wjmrvF6hTPXCCpDSVEuTkFTREFRR1M6TVNGVC5JUV9MVF9ERUJUX0VRVUlUWS5GWTIwMTABAAAAS1UAAAIAAAAHMTAuNjk2MgEIAAAABQAAAAExAQAAAAoxNTU2NTYwNzk1AwAAAAMxNjACAAAABDQwODUEAAAAATAHAAAACDkvNi8yMDE5CAAAAAk2LzMwLzIwMTAJAAAAATDqDj4whTPXCORY7nuFM9cII0NJUS5OWVNFOkRJUy5JUV9HUk9TU19NQVJHSU4uRlkyMDEzAQAAAEzsAgACAAAABzQ0LjQxOTUBCAAAAAUAAAABMQEAAAAKMTc2Njg4MDE5OQMAAAADMTYwAgAAAAQ0MDc0BAAAAAEwBwAAAAg5LzYvMjAxOQgAAAAJOS8yOC8yMDEzCQAAAAEw6g4+MIUz1wjNqd17hTPXCChDSVEuTkFTREFRR1M6QUFQTC5JUV9FQklUQV9NQVJHSU4uRlkyMDEzAQAAAGlhAAACAAAABzI5LjIzMTEBCAAAAAUAAAABMQEAAAAKMTc2MTYyNTk5NgMAAAADMTYwAgAAAAQ0NDE5</t>
  </si>
  <si>
    <t>BAAAAAEwBwAAAAg5LzYvMjAxOQgAAAAJOS8yOC8yMDEzCQAAAAEw6g4+MIUz1wgW0OR7hTPXCDVDSVEuTkFTREFRR1M6R09PRy5MLklRX1RPVEFMX0RFQlRfRUJJVERBX0NBUEVYLkZZMjAxNwEAAACocQAAAgAAAAgwLjE3NTY0MgEIAAAABQAAAAExAQAAAAoxOTQzNzM5NDU5AwAAAAMxNjACAAAABTIzMzEzBAAAAAEwBwAAAAg5LzYvMjAxOQgAAAAKMTIvMzEvMjAxNwkAAAABMMf2vi+FM9cIAkT6e4Uz1wguQ0lRLk5BU0RBUUdTOkdPT0cuTC5JUV9UT1RBTF9SRVYuRlkyMDA5Li4uLkpQWQEAAACocQAAAgAAAAsyMjAxNTUzLjMzNQEIAAAABQAAAAExAQAAAAoxNDkxMzI0Mzc4AwAAAAI3OQIAAAACMjgEAAAAATAHAAAACDkvNi8yMDE5CAAAAAoxMi8zMS8yMDA5CQAAAAEwx/a+L4Uz1whxHfN7hTPXCCtDSVEuTkFTREFRR1M6TVNGVC5JUV9MT0FOU19SRUNFSVZfTFQuRlkyMDEyAQAAAEtVAAADAAAAAACSC9kzhTPXCFGoL3uFM9cIKENJUS5UU0U6Njc1Mi5JUV9UT1RBTF9ERUJULkZZMjAxMC4uLi5KUFkBAAAAseMEAAIAAAAHMTMyNzk5MgEIAAAABQAAAAExAQAAAAoxNTUzMzMwMzk3AwAAAAI3OQIAAAAENDE3MwQAAAABMAcAAAAIOS82LzIwMTkIAAAACTMvMzEvMjAxMAkAAAABMMBIri+FM9cIv8wDfIUz1wgZQ0lRLk5ZU0U6RElTLklRX0dQLkZZMjAxNAEAAABM7AIAAgAAAAUyMjM5MwEIAAAABQAA</t>
  </si>
  <si>
    <t>AAExAQAAAAoxODIwMjYyMTIxAwAAAAMxNjACAAAAAjEwBAAAAAEwBwAAAAg5LzYvMjAxOQgAAAAJOS8yNy8yMDE0CQAAAAEwLkNPNYUz1wgfEfR6hTPXCCVDSVEuTkFTREFRR1M6QUFQTC5JUV9DSEFOR0VfQVIuRlkyMDEzAQAAAGlhAAACAAAABS0yMTcyAQgAAAAFAAAAATEBAAAACjE3NjE2MjU5OTYDAAAAAzE2MAIAAAAEMjAxOAQAAAABMAcAAAAIOS82LzIwMTkIAAAACTkvMjgvMjAxMwkAAAABMG0rHjSFM9cIu2w0e4Uz1wgqQ0lRLk5ZU0U6RElTLklRX1RPVEFMX0VRVUlUWS5GWTIwMTQuLi4uSlBZAQAAAEzsAgACAAAACjUyNjIyNDIuMDUBCAAAAAUAAAABMQEAAAAKMTgyMDI2MjEyMQMAAAACNzkCAAAABDEyNzUEAAAAATAHAAAACDkvNi8yMDE5CAAAAAk5LzI3LzIwMTQJAAAAATDASK4vhTPXCGYI/3uFM9cIIUNJUS5OWVNFOkRJUy5JUV9PVEhFUl9PUEVSLkZZMjAxNgEAAABM7AIAAwAAAAAAo0rmNIUz1wiyqxB7hTPXCB5DSVEuTkFTREFRR1M6QUFQTC5JUV9GWC5GWTIwMTUBAAAAaWEAAAMAAAAAAG0rHjSFM9cIdjQae4Uz1wglQ0lRLk5BU0RBUUdTOk1TRlQuSVFfUEFSVF9USU1FLkZZMjAxMwEAAABLVQAAAwAAAAAAkgvZM4Uz1whraVN7hTPXCCVDSVEuTkFTREFRR1M6QUFQTC5JUV9DSEFOR0VfQVAuRlkyMDE4AQAAAGlhAAACAAAABDkxNzUBCAAAAAUAAAABMQEAAAAKMTkxOTMzNDQ5MQMA</t>
  </si>
  <si>
    <t>AAADMTYwAgAAAAQyMDE3BAAAAAEwBwAAAAg5LzYvMjAxOQgAAAAJOS8yOS8yMDE4CQAAAAEwbSseNIUz1wgWzzZ7hTPXCCNDSVEuVFNFOjY3NTguSVFfVE9UQUxfRVFVSVRZLkZZMjAwMgEAAADtWQAAAgAAAAcyMzkzNzc4AQgAAAAFAAAAATEBAAAABjE5MzUxNgMAAAACNzkCAAAABDEyNzUEAAAAATAHAAAACDkvNi8yMDE5CAAAAAkzLzMxLzIwMDIJAAAAATCm6SEvhTPXCGrzCnyFM9cIJUNJUS5OWVNFOkRJUy5JUV9PVEhFUl9DQV9TVVBQTC5GWTIwMTIBAAAATOwCAAIAAAADMzM1AQgAAAAFAAAAATEBAAAACjE3MDgwMDQwNDIDAAAAAzE2MAIAAAAEMTA1NQQAAAABMAcAAAAIOS82LzIwMTkIAAAACTkvMjkvMjAxMgkAAAABMC5DTzWFM9cIm4vLeoUz1wgkQ0lRLk5BU0RBUUdTOkFBUEwuSVFfTkVUX0RFQlQuRlkyMDEzAQAAAGlhAAACAAAABi0yMzYzMAEIAAAABQAAAAExAQAAAAoxNzYxNjI1OTk2AwAAAAMxNjACAAAABDQzNjQEAAAAATAHAAAACDkvNi8yMDE5CAAAAAk5LzI4LzIwMTMJAAAAATBtKx40hTPXCC8xOXuFM9cILENJUS5UU0U6NjUwMS5JUV9ORVRfREVCVF9FQklUREFfQ0FQRVguRlkyMDEyAQAAAJstAgACAAAACDYuMjAyODM0AQgAAAAFAAAAATEBAAAACjE2ODU1MjE4MDIDAAAAAjc5AgAAAAUyMzMxNAQAAAABMAcAAAAIOS82LzIwMTkIAAAACTMvMzEvMjAxMgkAAAABMPo51DCFM9cI</t>
  </si>
  <si>
    <t>xcGye4Uz1wgqQ0lRLk5BU0RBUUdTOk1TRlQuSVFfR0FJTl9JTlZFU1RfQ0YuRlkyMDE3AQAAAEtVAAACAAAABS0yMDczAQgAAAAFAAAAATEBAAAACjE5NzMzODA5NTEDAAAAAzE2MAIAAAAEMjA5MAQAAAABMAcAAAAIOS82LzIwMTkIAAAACTYvMzAvMjAxNwkAAAABMIZ46jKFM9cIvX5He4Uz1wgoQ0lRLk5BU0RBUUdTOkFBUEwuSVFfVE9UQUxfQVNTRVRTLkZZMjAxMwEAAABpYQAAAgAAAAYyMDcwMDABCAAAAAUAAAABMQEAAAAKMTc2MTYyNTk5NgMAAAADMTYwAgAAAAQxMDA3BAAAAAEwBwAAAAg5LzYvMjAxOQgAAAAJOS8yOC8yMDEzCQAAAAEwbSseNIUz1wgvMTl7hTPXCCdDSVEuTkFTREFRR1M6TVNGVC5JUV9HQUlOX0lOVkVTVC5GWTIwMDkBAAAAS1UAAAIAAAAELTI3NgEIAAAABQAAAAExAQAAAAoxNDY0MDA1NjkwAwAAAAMxNjACAAAAAjYyBAAAAAEwBwAAAAg5LzYvMjAxOQgAAAAJNi8zMC8yMDA5CQAAAAEwbSseNIUz1wgxvSN7hTPXCChDSVEuVFNFOjY1MDEuSVFfRUFSTklOR19DT19NQVJHSU4uRlkyMDA5AQAAAJstAgACAAAABy03Ljk1MDkBCAAAAAUAAAABMQEAAAAKMTQ1OTQ3MTA4MwMAAAACNzkCAAAABDQxODEEAAAAATAHAAAACDkvNi8yMDE5CAAAAAkzLzMxLzIwMDkJAAAAATCbtVkxhTPXCKBKvHuFM9cIKENJUS5OWVNFOkRJUy5JUV9DVVJSRU5UX1BPUlRfREVCVC5GWTIwMTYBAAAA</t>
  </si>
  <si>
    <t>TOwCAAIAAAAEMjE2NgEIAAAABQAAAAExAQAAAAoxOTI1Mjk1NDI5AwAAAAMxNjACAAAABDEyOTcEAAAAATAHAAAACDkvNi8yMDE5CAAAAAkxMC8xLzIwMTYJAAAAATCjSuY0hTPXCNAiB3uFM9cIKkNJUS5OQVNEQVFHUzpNU0ZULklRX0xUX0RFQlRfRVFVSVRZLkZZMjAwOAEAAABLVQAAAwAAAAAA6g4+MIUz1wjkWO57hTPXCCNDSVEuTkFTREFRR1M6TVNGVC5JUV9TVF9ERUJULkZZMjAxMQEAAABLVQAAAgAAAAQxMjA4AQgAAAAFAAAAATEBAAAACjE2Mjg2MjQ3MDYDAAAAAzE2MAIAAAAEMTA0NgQAAAABMAcAAAAIOS82LzIwMTkIAAAACTYvMzAvMjAxMQkAAAABMJIL2TOFM9cIFs82e4Uz1wgnQ0lRLk5BU0RBUUdTOklOVEMuSVFfQURWRVJUSVNJTkcuRlkyMDE1AQAAAIdSAAADAAAAAAAuQ081hTPXCMftzXqFM9cIJkNJUS5OQVNEQVFHUzpHT09HLkwuSVFfVE9UQUxfQ0EuRlkyMDExAQAAAKhxAAACAAAABTUyNzU4AQgAAAAFAAAAATEBAAAACjE2NTc4MTUxODIDAAAAAzE2MAIAAAAEMTAwOAQAAAABMAcAAAAIOS82LzIwMTkIAAAACjEyLzMxLzIwMTEJAAAAATCGeOoyhTPXCCryXHuFM9cIJENJUS5OQVNEQVFHUzpNU0ZULklRX05FVF9ERUJULkZZMjAxMAEAAABLVQAAAgAAAAYtMzA0MDUBCAAAAAUAAAABMQEAAAAKMTU1NjU2MDc5NQMAAAADMTYwAgAAAAQ0MzY0BAAAAAEwBwAAAAg5LzYvMjAxOQgA</t>
  </si>
  <si>
    <t>AAAJNi8zMC8yMDEwCQAAAAEwkgvZM4Uz1whtkzt7hTPXCB9DSVEuTkFTREFRR1M6SU5UQy5JUV9DSVAuRlkyMDA5AQAAAIdSAAACAAAABDI3OTYBCAAAAAUAAAABMQEAAAAKMTUyMzM5NDgyOQMAAAADMTYwAgAAAAQzMDMzBAAAAAEwBwAAAAg5LzYvMjAxOQgAAAAKMTIvMjYvMjAwOQkAAAABMPkpRzaFM9cIt+rseoUz1wgSQ0lRLjAuSVFfUkRfRVhQLkZZBQAAAAAAAAAIAAAAFShJbnZhbGlkIFRpbWUgUGVyaW9kKQZspzKFM9cIrtame4Uz1wgrQ0lRLlRTRTo3OTc0LklRX1JFVFVSTl9DT01NT05fRVFVSVRZLkZZMjAwOQEAAACkXQ0AAgAAAAcyMi40NzI5AQgAAAAFAAAAATEBAAAACjEzODI0MTgyNTkDAAAAAjc5AgAAAAUzMzMyMAQAAAABMAcAAAAIOS82LzIwMTkIAAAACTMvMzEvMjAwOQkAAAABMJu1WTGFM9cIWei5e4Uz1wgrQ0lRLlRTRTo2NzUyLklRX1JFVFVSTl9DT01NT05fRVFVSVRZLkZZMjAxNQEAAACx4wQAAgAAAAcxMC42NDczAQgAAAAFAAAAATEBAAAACjE3OTc1MjA0MjcDAAAAAjc5AgAAAAUzMzMyMAQAAAABMAcAAAAIOS82LzIwMTkIAAAACTMvMzEvMjAxNQkAAAABMJu1WTGFM9cIe3Ske4Uz1wgnQ0lRLk5BU0RBUUdTOklOVEMuSVFfUVVJQ0tfUkFUSU8uRlkyMDE2AQAAAIdSAAACAAAABzEuMDc3NDgBCAAAAAUAAAABMQEAAAAKMTk0MzUwNTM0NQMAAAADMTYwAgAAAAQ0MTIxBAAA</t>
  </si>
  <si>
    <t>AAEwBwAAAAg5LzYvMjAxOQgAAAAKMTIvMzEvMjAxNgkAAAABMMPsxTCFM9cIFtDke4Uz1wgkQ0lRLktPU0U6QTAwNTkzMC5JUV9OSV9NQVJHSU4uRlkyMDA3AQAAANxmAQACAAAABjcuNTMyOQEIAAAABQAAAAExAQAAAAoxMzUyOTQ1NTMwAwAAAAI4NQIAAAAENDA5NAQAAAABMAcAAAAIOS82LzIwMTkIAAAACjEyLzMxLzIwMDcJAAAAATCRisMwhTPXCCdxw3uFM9cIKkNJUS5OWVNFOkRJUy5JUV9DVVJSRU5UX1BPUlRfTEVBU0VTLkZZMjAwNwEAAABM7AIAAwAAAAAALkNPNYUz1wjmrvF6hTPXCChDSVEuTkFTREFRR1M6R09PRy5MLklRX09USEVSX09QRVIuRlkyMDEzAQAAAKhxAAADAAAAAACGeOoyhTPXCFbIdHuFM9cIKkNJUS5UU0U6NjUwMy5JUV9UT1RBTF9FUVVJVFkuRlkyMDA5Li4uLkpQWQEAAACuVQ0AAgAAAAY5MDE5NDABCAAAAAUAAAABMQEAAAAKMTQxODUxNjY1MgMAAAACNzkCAAAABDEyNzUEAAAAATAHAAAACDkvNi8yMDE5CAAAAAkzLzMxLzIwMDkJAAAAATDASK4vhTPXCGYI/3uFM9cIJkNJUS5OWVNFOkRJUy5JUV9PVEhFUl9MVF9BU1NFVFMuRlkyMDA5AQAAAEzsAgACAAAABDU5MjIBCAAAAAUAAAABMQEAAAAKMTQ4Mjk3NjA2OAMAAAADMTYwAgAAAAQxMDYwBAAAAAEwBwAAAAg5LzYvMjAxOQgAAAAJMTAvMy8yMDA5CQAAAAEwLkNPNYUz1wgRUNB6hTPXCDRDSVEuTkFTREFRR1M6QUFQ</t>
  </si>
  <si>
    <t>TC5JUV9PVEhFUl9OT05fT1BFUl9FWFBfU1VQUEwuRlkyMDE3AQAAAGlhAAACAAAABC04NzABCAAAAAUAAAABMQEAAAAKMTkxOTMzNDQ4MQMAAAADMTYwAgAAAAI4NQQAAAABMAcAAAAIOS82LzIwMTkIAAAACTkvMzAvMjAxNwkAAAABMG0rHjSFM9cIqoEoe4Uz1wgrQ0lRLk5BU0RBUUdTOk1TRlQuSVFfREVGX1RBWF9MSUFCX0xULkZZMjAxMQEAAABLVQAAAgAAAAQxNDU2AQgAAAAFAAAAATEBAAAACjE2Mjg2MjQ3MDYDAAAAAzE2MAIAAAAEMTAyNwQAAAABMAcAAAAIOS82LzIwMTkIAAAACTYvMzAvMjAxMQkAAAABMJIL2TOFM9cIbZM7e4Uz1wgyQ0lRLk5BU0RBUUdTOk1TRlQuSVFfT1RIRVJfSU5WRVNUX0FDVF9TVVBQTC5GWTIwMTkBAAAAS1UAAAMAAAAAAIZ46jKFM9cIoMtVe4Uz1wgrQ0lRLk5BU0RBUUdTOkdPT0cuTC5JUV9VTkxFVkVSRURfRkNGLkZZMjAwOQEAAACocQAAAgAAAAg3MTY4LjMyMQEIAAAABQAAAAExAQAAAAoxNDkxMzI0Mzc4AwAAAAMxNjACAAAABDQ0MjMEAAAAATAHAAAACDkvNi8yMDE5CAAAAAoxMi8zMS8yMDA5CQAAAAEwhnjqMoUz1wgq8lx7hTPXCC9DSVEuTkFTREFRR1M6SU5UQy5JUV9DVVJSRU5UX1BPUlRfTEVBU0VTLkZZMjAxMQEAAACHUgAAAwAAAAAAVYxJNoUz1wi36ux6hTPXCCtDSVEuTkFTREFRR1M6SU5UQy5JUV9FWFRSQV9BQ0NfSVRFTVMuRlkyMDEzAQAAAIdS</t>
  </si>
  <si>
    <t>AAADAAAAAABVjEk2hTPXCMftzXqFM9cIIENJUS5OQVNEQVFHUzpNU0ZULklRX05QUEUuRlkyMDEzAQAAAEtVAAACAAAABDk5OTEBCAAAAAUAAAABMQEAAAAKMTc0ODEzMTUwNQMAAAADMTYwAgAAAAQxMDA0BAAAAAEwBwAAAAg5LzYvMjAxOQgAAAAJNi8zMC8yMDEzCQAAAAEwkgvZM4Uz1wgWzzZ7hTPXCCZDSVEuTllTRTpESVMuSVFfTE9BTlNfUkVDRUlWX0xULkZZMjAxNgEAAABM7AIAAwAAAAAAo0rmNIUz1wju1fh6hTPXCB9DSVEuVFNFOjY1MDEuSVFfQVJfVFVSTlMuRlkyMDE2AQAAAJstAgACAAAACDMuMjM2MDUzAQgAAAAFAAAAATEBAAAACjE3OTc1NTQ0NTEDAAAAAjc5AgAAAAQ0MDAxBAAAAAEwBwAAAAg5LzYvMjAxOQgAAAAJMy8zMS8yMDE2CQAAAAEw+jnUMIUz1wjFwbJ7hTPXCB9DSVEuTkFTREFRR1M6TVNGVC5JUV9DSVAuRlkyMDE3AQAAAEtVAAADAAAAAACGeOoyhTPXCD66QnuFM9cIJkNJUS5OQVNEQVFHUzpHT09HLkwuSVFfQlZfU0hBUkUuRlkyMDE1AQAAAKhxAAACAAAACjE3NS4wNjU2MTQBCAAAAAUAAAABMQEAAAAKMTg3MzIyNTIxNAMAAAADMTYwAgAAAAQ0MDIwBAAAAAEwBwAAAAg5LzYvMjAxOQgAAAAKMTIvMzEvMjAxNQkAAAABMAZspzKFM9cIYLOAe4Uz1wgtQ0lRLlRTRTo2NzUyLklRX0NBU0hfQ09OVkVSU0lPTi5GWTIwMTguLi4uSlBZAQAAALHjBAACAAAACDM1LjMwMjA3</t>
  </si>
  <si>
    <t>AQgAAAAFAAAAATEBAAAACjE5NzAwMzg1MjYDAAAAAjc5AgAAAAQ0MTg0BAAAAAEwBwAAAAg5LzYvMjAxOQgAAAAJMy8zMS8yMDE4CQAAAAEwwEiuL4Uz1wi/zAN8hTPXCC9DSVEuTkFTREFRR1M6QUFQTC5JUV9DVVJSRU5UX1BPUlRfTEVBU0VTLkZZMjAxMAEAAABpYQAAAwAAAAAAbSseNIUz1wjYwAR7hTPXCCBDSVEuTllTRTpESVMuSVFfUEFSVF9USU1FLkZZMjAwOQEAAABM7AIAAwAAAAAALkNPNYUz1wgaO9x6hTPXCCdDSVEuTkFTREFRR1M6R09PRy5MLklRX1JEX0VYUF9GTi5GWTIwMTIBAAAAqHEAAAIAAAAENjA4MwEIAAAABQAAAAExAQAAAAoxNzE4MTQ1MjcxAwAAAAMxNjACAAAABDMxNjgEAAAAATAHAAAACDkvNi8yMDE5CAAAAAoxMi8zMS8yMDEyCQAAAAEwhnjqMoUz1wgq8lx7hTPXCCBDSVEuTllTRTpESVMuSVFfSU5WRU5UT1JZLkZZMjAxNwEAAABM7AIAAgAAAAQyNjUxAQgAAAAFAAAAATEBAAAACjE5MjUyOTUzODUDAAAAAzE2MAIAAAAEMTA0MwQAAAABMAcAAAAIOS82LzIwMTkIAAAACTkvMzAvMjAxNwkAAAABMKNK5jSFM9cIPOcLe4Uz1wgsQ0lRLk5BU0RBUUdTOkdPT0cuTC5JUV9ESUxVVF9FUFNfSU5DTC5GWTIwMTUBAAAAqHEAAAIAAAAIMjMuNTkyNTcBCAAAAAUAAAABMQEAAAAKMTg3MzIyNTIxNAMAAAADMTYwAgAAAAE4BAAAAAEwBwAAAAg5LzYvMjAxOQgAAAAKMTIvMzEvMjAx</t>
  </si>
  <si>
    <t>NQkAAAABMAZspzKFM9cIzHeFe4Uz1wgjQ0lRLk5BU0RBUUdTOk1TRlQuSVFfV0lQX0lOVi5GWTIwMTYBAAAAS1UAAAIAAAADMTU4AQgAAAAFAAAAATEBAAAACjE4OTg0ODk0NzADAAAAAzE2MAIAAAAEMzIxOQQAAAABMAcAAAAIOS82LzIwMTkIAAAACTYvMzAvMjAxNgkAAAABMIZ46jKFM9cIQQdRe4Uz1wgwQ0lRLk5BU0RBUUdTOkFBUEwuSVFfUkVUVVJOX0NPTU1PTl9FUVVJVFkuRlkyMDE0AQAAAGlhAAACAAAABzMzLjYxMTgBCAAAAAUAAAABMQEAAAAKMTgxNDY2OTE4NwMAAAADMTYwAgAAAAUzMzMyMAQAAAABMAcAAAAIOS82LzIwMTkIAAAACTkvMjcvMjAxNAkAAAABMOoOPjCFM9cI2Qvge4Uz1wgmQ0lRLlRTRTo2NTAxLklRX0xUX0RFQlRfQ0FQSVRBTC5GWTIwMTcBAAAAmy0CAAIAAAAHMTQuOTgwNQEIAAAABQAAAAExAQAAAAoxOTYzMzE1OTAwAwAAAAI3OQIAAAAENDE4NwQAAAABMAcAAAAIOS82LzIwMTkIAAAACTMvMzEvMjAxNwkAAAABMPo51DCFM9cIx6y+e4Uz1wgqQ0lRLk5BU0RBUUdTOkFBUEwuSVFfTkVUX1JFTlRBTF9FWFAuRlkyMDE0AQAAAGlhAAADAAAAAABtKx40hTPXCLtsNHuFM9cIKENJUS5OQVNEQVFHUzpJTlRDLklRX0ZJTklTSEVEX0lOVi5GWTIwMTIBAAAAh1IAAAIAAAAEMjAzNwEIAAAABQAAAAExAQAAAAoxNzE4ODUwNjA1AwAAAAMxNjACAAAABDMwNzUEAAAAATAHAAAA</t>
  </si>
  <si>
    <t>CDkvNi8yMDE5CAAAAAoxMi8yOS8yMDEyCQAAAAEwVYxJNoUz1wjH7c16hTPXCClDSVEuTkFTREFRR1M6QUFQTC5JUV9VTkxFVkVSRURfRkNGLkZZMjAxNwEAAABpYQAAAgAAAAU0MTA3NgEIAAAABQAAAAExAQAAAAoxOTE5MzM0NDgxAwAAAAMxNjACAAAABDQ0MjMEAAAAATAHAAAACDkvNi8yMDE5CAAAAAk5LzMwLzIwMTcJAAAAATBtKx40hTPXCC8xOXuFM9cILUNJUS5OQVNEQVFHUzpNU0ZULklRX0ZJWEVEX0FTU0VUX1RVUk5TLkZZMjAxMgEAAABLVQAAAgAAAAg4Ljk3MzY0NwEIAAAABQAAAAExAQAAAAoxNjg4OTUwOTgyAwAAAAMxNjACAAAABDQwNjYEAAAAATAHAAAACDkvNi8yMDE5CAAAAAk2LzMwLzIwMTIJAAAAATDqDj4whTPXCHEd83uFM9cIH0NJUS5OQVNEQVFHUzpBQVBMLklRX0VCVC5GWTIwMTgBAAAAaWEAAAIAAAAFNzI5MDMBCAAAAAUAAAABMQEAAAAKMTkxOTMzNDQ5MQMAAAADMTYwAgAAAAMxMzkEAAAAATAHAAAACDkvNi8yMDE5CAAAAAk5LzI5LzIwMTgJAAAAATBtKx40hTPXCH5GLXuFM9cIKUNJUS5OQVNEQVFHUzpJTlRDLklRX0NPTU1PTl9ESVZfQ0YuRlkyMDEyAQAAAIdSAAACAAAABS00MzUwAQgAAAAFAAAAATEBAAAACjE3MTg4NTA2MDUDAAAAAzE2MAIAAAAEMjA3NAQAAAABMAcAAAAIOS82LzIwMTkIAAAACjEyLzI5LzIwMTIJAAAAATBVjEk2hTPXCL1M73qFM9cIJ0NJUS5O</t>
  </si>
  <si>
    <t>QVNEQVFHUzpNU0ZULklRX1NBTEVfUFBFX0NGLkZZMjAxOQEAAABLVQAAAwAAAAAAhnjqMoUz1wiyVF97hTPXCChDSVEuTkFTREFRR1M6QUFQTC5JUV9CQVNJQ19XRUlHSFQuRlkyMDEzAQAAAGlhAAACAAAABzY0NzcuMzIAbSseNIUz1wjnmf16hTPXCCRDSVEuTkFTREFRR1M6SU5UQy5JUV9UT1RBTF9DTC5GWTIwMTMBAAAAh1IAAAIAAAAFMTM1NjgBCAAAAAUAAAABMQEAAAAKMTc3NTkzMDI3NAMAAAADMTYwAgAAAAQxMDA5BAAAAAEwBwAAAAg5LzYvMjAxOQgAAAAKMTIvMjgvMjAxMwkAAAABMFWMSTaFM9cIlBTVeoUz1wggQ0lRLk5BU0RBUUdTOkFBUEwuSVFfQ09HUy5GWTIwMTUBAAAAaWEAAAIAAAAGMTQwMDg5AQgAAAAFAAAAATEBAAAACjE4NjM5OTY2ODQDAAAAAzE2MAIAAAACMzQEAAAAATAHAAAACDkvNi8yMDE5CAAAAAk5LzI2LzIwMTUJAAAAATBtKx40hTPXCLTjKnuFM9cILENJUS5OQVNEQVFHUzpHT09HLkwuSVFfTkVUX1JFTlRBTF9FWFAuRlkyMDE3AQAAAKhxAAADAAAAAAAGbKcyhTPXCPDue3uFM9cII0NJUS5OWVNFOkRJUy5JUV9UT1RBTF9FUVVJVFkuRlkyMDEyAQAAAEzsAgACAAAABTQxOTU4AQgAAAAFAAAAATEBAAAACjE3MDgwMDQwNDIDAAAAAzE2MAIAAAAEMTI3NQQAAAABMAcAAAAIOS82LzIwMTkIAAAACTkvMjkvMjAxMgkAAAABMC5DTzWFM9cIZUkOe4Uz1wgmQ0lRLk5ZU0U6</t>
  </si>
  <si>
    <t>RElTLklRX0VGRkVDVF9UQVhfUkFURS5GWTIwMTIBAAAATOwCAAIAAAAHMzMuMzM2OQEIAAAABQAAAAExAQAAAAoxNzA4MDA0MDQyAwAAAAMxNjACAAAABDQzNzYEAAAAATAHAAAACDkvNi8yMDE5CAAAAAk5LzI5LzIwMTIJAAAAATAuQ081hTPXCO7V+HqFM9cIOkNJUS5OQVNEQVFHUzpHT09HLkwuSVFfQ0hBTkdFX09USEVSX05FVF9PUEVSX0FTU0VUUy5GWTIwMDcBAAAAqHEAAAIAAAAHMjcwLjUyNgEIAAAABQAAAAExAQAAAAoxMzIxODc5ODM2AwAAAAMxNjACAAAABDIwNDUEAAAAATAHAAAACDkvNi8yMDE5CAAAAAoxMi8zMS8yMDA3CQAAAAEwhnjqMoUz1wjEV0B7hTPXCCNDSVEuTkFTREFRR1M6QUFQTC5JUV9MVF9ERUJULkZZMjAwOAEAAABpYQAAAwAAAAAAbSseNIUz1wg85wt7hTPXCCVDSVEuTllTRTpESVMuSVFfT1RIRVJfT1BFUl9BQ1QuRlkyMDEyAQAAAEzsAgACAAAABDExNDIBCAAAAAUAAAABMQEAAAAKMTcwODAwNDA0MgMAAAADMTYwAgAAAAQyMDQ3BAAAAAEwBwAAAAg5LzYvMjAxOQgAAAAJOS8yOS8yMDEyCQAAAAEwLkNPNYUz1wgfEfR6hTPXCCVDSVEuVFNFOjY1MDEuSVFfUkVUVVJOX0NBUElUQUwuRlkyMDE0AQAAAJstAgACAAAABjYuMDY4OAEIAAAABQAAAAExAQAAAAoxNzQ1MjcwNTQ0AwAAAAI3OQIAAAAENDM2MwQAAAABMAcAAAAIOS82LzIwMTkIAAAACTMvMzEvMjAxNAkAAAAB</t>
  </si>
  <si>
    <t>MPo51DCFM9cIIYa3e4Uz1wgqQ0lRLlRTRTo2NTAzLklRX1RPVEFMX0VRVUlUWS5GWTIwMTEuLi4uSlBZAQAAAK5VDQADAAAAAADASK4vhTPXCB8vBnyFM9cILUNJUS5OQVNEQVFHUzpNU0ZULklRX1RPVEFMX0RJVl9QQUlEX0NGLkZZMjAxNgEAAABLVQAAAgAAAAYtMTEwMDYBCAAAAAUAAAABMQEAAAAKMTg5ODQ4OTQ3MAMAAAADMTYwAgAAAAQyMDIyBAAAAAEwBwAAAAg5LzYvMjAxOQgAAAAJNi8zMC8yMDE2CQAAAAEwhnjqMoUz1wigy1V7hTPXCChDSVEuTllTRTpESVMuSVFfUFJPVl9CQURfREVCVFNfQ0YuRlkyMDE2AQAAAEzsAgADAAAAAACjSuY0hTPXCAtwFXuFM9cIJ0NJUS5OWVNFOkRJUy5JUV9FQklUREFfQ0FQRVhfSU5ULkZZMjAxMwEAAABM7AIAAgAAAAkyNS4zNDY3MDQBCAAAAAUAAAABMQEAAAAKMTc2Njg4MDE5OQMAAAADMTYwAgAAAAQ0MTkxBAAAAAEwBwAAAAg5LzYvMjAxOQgAAAAJOS8yOC8yMDEzCQAAAAEw6g4+MIUz1wgT5dh7hTPXCC1DSVEuTllTRTpESVMuSVFfREVGX1RBWF9BU1NFVFNfQ1VSUkVOVC5GWTIwMTUBAAAATOwCAAIAAAADNzY3AQgAAAAFAAAAATEBAAAACjE4NjcyOTgwMTgDAAAAAzE2MAIAAAAEMTExNwQAAAABMAcAAAAIOS82LzIwMTkIAAAACTEwLzMvMjAxNQkAAAABMKNK5jSFM9cI0CIHe4Uz1wgwQ0lRLk5BU0RBUUdTOklOVEMuSVFfTklfQVZBSUxfRVhDTF9N</t>
  </si>
  <si>
    <t>QVJHSU4uRlkyMDEwAQAAAIdSAAACAAAABzI2LjI3OTcBCAAAAAUAAAABMQEAAAAKMTU4ODE1Njk2MAMAAAADMTYwAgAAAAQ0MTgyBAAAAAEwBwAAAAg5LzYvMjAxOQgAAAAKMTIvMjUvMjAxMAkAAAABMMPsxTCFM9cIUFzPe4Uz1wgrQ0lRLlRTRTo3OTc0LklRX1JFVFVSTl9DT01NT05fRVFVSVRZLkZZMjAxOQEAAACkXQ0AAgAAAAcxNC4yMTk2AQgAAAAFAAAAATEBAAAACjE5NzAyMTI4ODADAAAAAjc5AgAAAAUzMzMyMAQAAAABMAcAAAAIOS82LzIwMTkIAAAACTMvMzEvMjAxOQkAAAABMJu1WTGFM9cI8yO1e4Uz1wgnQ0lRLlRTRTo3OTc0LklRX0NGT19DVVJSRU5UX0xJQUIuRlkyMDEyAQAAAKRdDQACAAAACS0wLjYxMDg4NgEIAAAABQAAAAExAQAAAAoxNTU1NzA0NTgwAwAAAAI3OQIAAAAENDE4NQQAAAABMAcAAAAIOS82LzIwMTkIAAAACTMvMzEvMjAxMgkAAAABMJu1WTGFM9cIIYa3e4Uz1wgoQ0lRLk5ZU0U6RElTLklRX1RPVEFMX0RFQlRfRVFVSVRZLkZZMjAxMwEAAABM7AIAAgAAAAcyOS44NjkxAQgAAAAFAAAAATEBAAAACjE3NjY4ODAxOTkDAAAAAzE2MAIAAAAENDAzNAQAAAABMAcAAAAIOS82LzIwMTkIAAAACTkvMjgvMjAxMwkAAAABMOoOPjCFM9cI2Qvge4Uz1wgjQ0lRLk5BU0RBUUdTOk1TRlQuSVFfUEVOU0lPTi5GWTIwMTUBAAAAS1UAAAMAAAAAAIZ46jKFM9cIslRfe4Uz1wgrQ0lR</t>
  </si>
  <si>
    <t>Lk5BU0RBUUdTOkdPT0cuTC5JUV9FQklUREFfTUFSR0lOLkZZMjAxNwEAAACocQAAAgAAAAczMi4yNzcyAQgAAAAFAAAAATEBAAAACjE5NDM3Mzk0NTkDAAAAAzE2MAIAAAAENDA0NwQAAAABMAcAAAAIOS82LzIwMTkIAAAACjEyLzMxLzIwMTcJAAAAATDH9r4vhTPXCHEd83uFM9cIMENJUS5OQVNEQVFHUzpHT09HLkwuSVFfREFZU19JTlZFTlRPUllfT1VULkZZMjAxNgEAAACocQAAAgAAAAYzLjk1MjgBCAAAAAUAAAABMQEAAAAKMTk0MzczOTQ0NgMAAAADMTYwAgAAAAQ0MDM1BAAAAAEwBwAAAAg5LzYvMjAxOQgAAAAKMTIvMzEvMjAxNgkAAAABMMf2vi+FM9cIwuH3e4Uz1wgmQ0lRLk5BU0RBUUdTOklOVEMuSVFfRUFSTklOR19DTy5GWTIwMTABAAAAh1IAAAIAAAAFMTE0NjQBCAAAAAUAAAABMQEAAAAKMTU4ODE1Njk2MAMAAAADMTYwAgAAAAE3BAAAAAEwBwAAAAg5LzYvMjAxOQgAAAAKMTIvMjUvMjAxMAkAAAABMPkpRzaFM9cIx+3NeoUz1wgkQ0lRLk5BU0RBUUdTOkFBUEwuSVFfREFfU1VQUEwuRlkyMDEzAQAAAGlhAAADAAAAAABtKx40hTPXCFAfJnuFM9cILUNJUS5OQVNEQVFHUzpHT09HLkwuSVFfTE9BTlNfUkVDRUlWX0xULkZZMjAxNAEAAACocQAAAgAAAAQxMzI1AQgAAAAFAAAAATEBAAAACjE4MjYzNDU2ODUDAAAAAzE2MAIAAAAEMTA1MAQAAAABMAcAAAAIOS82LzIwMTkIAAAACjEyLzMx</t>
  </si>
  <si>
    <t>LzIwMTQJAAAAATCGeOoyhTPXCCVmcnuFM9cIIENJUS5OWVNFOkRJUy5JUV9UT1RBTF9SRVYuRlkyMDExAQAAAEzsAgACAAAABTQwODkzAQgAAAAFAAAAATEBAAAACjE2NDY0ODQ3MzcDAAAAAzE2MAIAAAACMjgEAAAAATAHAAAACDkvNi8yMDE5CAAAAAkxMC8xLzIwMTEJAAAAATAuQ081hTPXCLfq7HqFM9cIKENJUS5UU0U6Njc1Mi5JUV9UT1RBTF9ERUJUX0VRVUlUWS5GWTIwMTkBAAAAseMEAAIAAAAHNDcuOTA5MQEIAAAABQAAAAExAQAAAAoxOTcwMDM4NTI3AwAAAAI3OQIAAAAENDAzNAQAAAABMAcAAAAIOS82LzIwMTkIAAAACTMvMzEvMjAxOQkAAAABMJu1WTGFM9cIbJ6Me4Uz1wgpQ0lRLk5BU0RBUUdTOkdPT0cuTC5JUV9RVUlDS19SQVRJTy5GWTIwMTEBAAAAqHEAAAIAAAAINS40NzQzNjMBCAAAAAUAAAABMQEAAAAKMTY1NzgxNTE4MgMAAAADMTYwAgAAAAQ0MTIxBAAAAAEwBwAAAAg5LzYvMjAxOQgAAAAKMTIvMzEvMjAxMQkAAAABMMf2vi+FM9cIAkT6e4Uz1wgmQ0lRLlRTRTo3OTc0LklRX05FVF9ERUJUX0VCSVREQS5GWTIwMTQBAAAApF0NAAMAAAACTk0BCAAAAAUAAAABMQEAAAAKMTY4NzA0NDYzNQMAAAACNzkCAAAABDQxOTMEAAAAATAHAAAACDkvNi8yMDE5CAAAAAkzLzMxLzIwMTQJAAAAATCbtVkxhTPXCMesvnuFM9cILENJUS5OQVNEQVFHUzpJTlRDLklRX1RPVEFMX09USEVSX09Q</t>
  </si>
  <si>
    <t>RVIuRlkyMDE2AQAAAIdSAAACAAAABTIxNjE1AQgAAAAFAAAAATEBAAAACjE5NDM1MDUzNDUDAAAAAzE2MAIAAAADMzgwBAAAAAEwBwAAAAg5LzYvMjAxOQgAAAAKMTIvMzEvMjAxNgkAAAABMC5DTzWFM9cI3tjZeoUz1wgpQ0lRLlRTRTo2NTAxLklRX1RPVEFMX0RFQlRfQ0FQSVRBTC5GWTIwMTQBAAAAmy0CAAIAAAAGNDMuOTY5AQgAAAAFAAAAATEBAAAACjE3NDUyNzA1NDQDAAAAAjc5AgAAAAQ0MTg2BAAAAAEwBwAAAAg5LzYvMjAxOQgAAAAJMy8zMS8yMDE0CQAAAAEw+jnUMIUz1wjzI7V7hTPXCDFDSVEuTkFTREFRR1M6R09PRy5MLklRX09USEVSX1VOVVNVQUxfU1VQUEwuRlkyMDEzAQAAAKhxAAADAAAAAACGeOoyhTPXCFbIdHuFM9cIK0NJUS5OQVNEQVFHUzpBQVBMLklRX1NBTEVTX01BUktFVElORy5GWTIwMTYBAAAAaWEAAAMAAAAAAG0rHjSFM9cIqoEoe4Uz1wgjQ0lRLk5ZU0U6RElTLklRX0ZJTklTSEVEX0lOVi5GWTIwMTABAAAATOwCAAMAAAAAAC5DTzWFM9cIPbLSeoUz1wglQ0lRLlRTRTo3OTc0LklRX0xUX0RFQlRfRVFVSVRZLkZZMjAxOAEAAACkXQ0AAwAAAAAAm7VZMYUz1wghhrd7hTPXCCpDSVEuTkFTREFRR1M6TVNGVC5JUV9DQVBJVEFMX0xFQVNFUy5GWTIwMTkBAAAAS1UAAAIAAAAFMTI0NDUBCAAAAAUAAAABMQEAAAAKMTk3MzM4MDkyMAMAAAADMTYwAgAAAAQxMTgzBAAAAAEw</t>
  </si>
  <si>
    <t>BwAAAAg5LzYvMjAxOQgAAAAJNi8zMC8yMDE5CQAAAAEwhnjqMoUz1wiO9T17hTPXCClDSVEuTkFTREFRR1M6TVNGVC5JUV9DT01NT05fSVNTVUVELkZZMjAxNQEAAABLVQAAAgAAAAM2MzQBCAAAAAUAAAABMQEAAAAKMTg1MTUyNTkxMgMAAAADMTYwAgAAAAQyMTY5BAAAAAEwBwAAAAg5LzYvMjAxOQgAAAAJNi8zMC8yMDE1CQAAAAEwhnjqMoUz1wiyVF97hTPXCCVDSVEuVFNFOjY3NTIuSVFfTFRfREVCVF9FUVVJVFkuRlkyMDE2AQAAALHjBAACAAAABzM3Ljk3NTgBCAAAAAUAAAABMQEAAAAKMTc5NzUyMDQzNAMAAAACNzkCAAAABDQwODUEAAAAATAHAAAACDkvNi8yMDE5CAAAAAkzLzMxLzIwMTYJAAAAATCbtVkxhTPXCGyejHuFM9cIKkNJUS5OWVNFOkRJUy5JUV9PVEhFUl9VTlVTVUFMX1NVUFBMLkZZMjAxMwEAAABM7AIAAwAAAAAALkNPNYUz1wjnmf16hTPXCCVDSVEuTllTRTpESVMuSVFfREFZU19TQUxFU19PVVQuRlkyMDE2AQAAAEzsAgACAAAACTUxLjU2MjA1NgEIAAAABQAAAAExAQAAAAoxOTI1Mjk1NDI5AwAAAAMxNjACAAAABDQwNDIEAAAAATAHAAAACDkvNi8yMDE5CAAAAAkxMC8xLzIwMTYJAAAAATDqDj4whTPXCNmC1nuFM9cIKENJUS5OQVNEQVFHUzpHT09HLkwuSVFfSU5DX0VRVUlUWS5GWTIwMTEBAAAAqHEAAAMAAAAAAIZ46jKFM9cIKvJce4Uz1wgsQ0lRLk5BU0RBUUdTOkFBUEwu</t>
  </si>
  <si>
    <t>SVFfQ0FTSF9PUEVSLkZZMjAxOS4uLi5KUFkBAAAAaWEAAAMAAAAAAMBIri+FM9cIm5EIfIUz1wgoQ0lRLk5BU0RBUUdTOklOVEMuSVFfQkFTSUNfV0VJR0hULkZZMjAxMwEAAACHUgAAAgAAAAQ0OTcwAFWMSTaFM9cIEiboeoUz1wglQ0lRLk5ZU0U6RElTLklRX0dBSU5fSU5WRVNUX0NGLkZZMjAxNwEAAABM7AIAAgAAAAMtMzQBCAAAAAUAAAABMQEAAAAKMTkyNTI5NTM4NQMAAAADMTYwAgAAAAQyMDkwBAAAAAEwBwAAAAg5LzYvMjAxOQgAAAAJOS8zMC8yMDE3CQAAAAEwo0rmNIUz1wgfEfR6hTPXCCVDSVEuTkFTREFRR1M6TVNGVC5JUV9DQVNIX09QRVIuRlkyMDE5AQAAAEtVAAACAAAABTUyMTg1AQgAAAAFAAAAATEBAAAACjE5NzMzODA5MjADAAAAAzE2MAIAAAAEMjAwNgQAAAABMAcAAAAIOS82LzIwMTkIAAAACTYvMzAvMjAxOQkAAAABMIZ46jKFM9cI0UJMe4Uz1wgqQ0lRLk5BU0RBUUdTOkdPT0cuTC5JUV9CQVNJQ19XRUlHSFQuRlkyMDE3AQAAAKhxAAACAAAABzY5Mi45MDEABmynMoUz1wjxGGR7hTPXCClDSVEuTkFTREFRR1M6R09PRy5MLklRX0RBX1NVUFBMX0NGLkZZMjAwNwEAAACocQAAAgAAAAc4MDcuNzQzAQgAAAAFAAAAATEBAAAACjEzMjE4Nzk4MzYDAAAAAzE2MAIAAAAEMjE3MQQAAAABMAcAAAAIOS82LzIwMTkIAAAACjEyLzMxLzIwMDcJAAAAATCGeOoyhTPXCKDLVXuFM9cIJUNJ</t>
  </si>
  <si>
    <t>US5OQVNEQVFHUzpBQVBMLklRX0RJVl9TSEFSRS5GWTIwMTYBAAAAaWEAAAIAAAAEMi4xOAEIAAAABQAAAAExAQAAAAoxOTE5MzM0NDg0AwAAAAMxNjACAAAABDMwNTgEAAAAATAHAAAACDkvNi8yMDE5CAAAAAk5LzI0LzIwMTYJAAAAATBtKx40hTPXCKqBKHuFM9cIIUNJUS5OWVNFOkRJUy5JUV9UT1RBTF9MSUFCLkZZMjAxMgEAAABM7AIAAgAAAAUzMjk0MAEIAAAABQAAAAExAQAAAAoxNzA4MDA0MDQyAwAAAAMxNjACAAAABDEyNzYEAAAAATAHAAAACDkvNi8yMDE5CAAAAAk5LzI5LzIwMTIJAAAAATAuQ081hTPXCBIm6HqFM9cIK0NJUS5OQVNEQVFHUzpNU0ZULklRX0NBU0hfQ09OVkVSU0lPTi5GWTIwMTcBAAAAS1UAAAIAAAAJMjQuMjczNTk1AQgAAAAFAAAAATEBAAAACjE5NzMzODA5NTEDAAAAAzE2MAIAAAAENDE4NAQAAAABMAcAAAAIOS82LzIwMTkIAAAACTYvMzAvMjAxNwkAAAABMMf2vi+FM9cIsvbre4Uz1wgrQ0lRLlRTRTo2NzU4LklRX1JFVFVSTl9DT01NT05fRVFVSVRZLkZZMjAxMAEAAADtWQAAAgAAAActMS4zNzU5AQgAAAAFAAAAATEBAAAACjE1NzgxOTE1MTEDAAAAAjc5AgAAAAUzMzMyMAQAAAABMAcAAAAIOS82LzIwMTkIAAAACTMvMzEvMjAxMAkAAAABMHzSvTGFM9cItgCPe4Uz1wgeQ0lRLk5BU0RBUUdTOkFBUEwuSVFfR1AuRlkyMDEzAQAAAGlhAAACAAAABTY0MzA0AQgAAAAF</t>
  </si>
  <si>
    <t>AAAAATEBAAAACjE3NjE2MjU5OTYDAAAAAzE2MAIAAAACMTAEAAAAATAHAAAACDkvNi8yMDE5CAAAAAk5LzI4LzIwMTMJAAAAATBtKx40hTPXCFAfJnuFM9cINkNJUS5OQVNEQVFHUzpNU0ZULklRX0NIQU5HRV9ORVRfV09SS0lOR19DQVBJVEFMLkZZMjAxOQEAAABLVQAAAgAAAAUtMzQzNQEIAAAABQAAAAExAQAAAAoxOTczMzgwOTIwAwAAAAMxNjACAAAABDQ0MjEEAAAAATAHAAAACDkvNi8yMDE5CAAAAAk2LzMwLzIwMTkJAAAAATCGeOoyhTPXCIgcRXuFM9cIKENJUS5OQVNEQVFHUzpHT09HLkwuSVFfU0dBX01BUkdJTi5GWTIwMTUBAAAAqHEAAAIAAAAHMjAuMjQ2OQEIAAAABQAAAAExAQAAAAoxODczMjI1MjE0AwAAAAMxNjACAAAABDQzNzUEAAAAATAHAAAACDkvNi8yMDE5CAAAAAoxMi8zMS8yMDE1CQAAAAEwx/a+L4Uz1wgCRPp7hTPXCCdDSVEuTkFTREFRR1M6QUFQTC5JUV9HQUlOX0FTU0VUUy5GWTIwMTABAAAAaWEAAAMAAAAAAG0rHjSFM9cILvz/eoUz1wgqQ0lRLk5BU0RBUUdTOk1TRlQuSVFfU1BFQ0lBTF9ESVZfQ0YuRlkyMDE5AQAAAEtVAAADAAAAAACGeOoyhTPXCMRXQHuFM9cIKENJUS5OQVNEQVFHUzpHT09HLkwuSVFfRUFSTklOR19DTy5GWTIwMTUBAAAAqHEAAAIAAAAFMTYzNDgBCAAAAAUAAAABMQEAAAAKMTg3MzIyNTIxNAMAAAADMTYwAgAAAAE3BAAAAAEwBwAAAAg5LzYvMjAx</t>
  </si>
  <si>
    <t>OQgAAAAKMTIvMzEvMjAxNQkAAAABMAZspzKFM9cIzHeFe4Uz1wgmQ0lRLk5BU0RBUUdTOkFBUEwuSVFfQ0FTSF9UQVhFUy5GWTIwMTgBAAAAaWEAAAIAAAAFMTA0MTcBCAAAAAUAAAABMQEAAAAKMTkxOTMzNDQ5MQMAAAADMTYwAgAAAAQzMDUzBAAAAAEwBwAAAAg5LzYvMjAxOQgAAAAJOS8yOS8yMDE4CQAAAAEwbSseNIUz1whtkzt7hTPXCCtDSVEuTkFTREFRR1M6TVNGVC5JUV9DQVNIX0FDUVVJUkVfQ0YuRlkyMDEzAQAAAEtVAAACAAAABS0xNTg0AQgAAAAFAAAAATEBAAAACjE3NDgxMzE1MDUDAAAAAzE2MAIAAAAEMjA1NwQAAAABMAcAAAAIOS82LzIwMTkIAAAACTYvMzAvMjAxMwkAAAABMJIL2TOFM9cI2C1Ye4Uz1wgbQ0lRLk5ZU0U6RElTLklRX0NPR1MuRlkyMDExAQAAAEzsAgACAAAABTMzMTEyAQgAAAAFAAAAATEBAAAACjE2NDY0ODQ3MzcDAAAAAzE2MAIAAAACMzQEAAAAATAHAAAACDkvNi8yMDE5CAAAAAkxMC8xLzIwMTEJAAAAATAuQ081hTPXCBIm6HqFM9cIKENJUS5OQVNEQVFHUzpHT09HLkwuSVFfQ0FTSF9GSU5BTi5GWTIwMTgBAAAAqHEAAAIAAAAGLTEzMTc5AQgAAAAFAAAAATEBAAAACjE5NDM3Mzk0NTEDAAAAAzE2MAIAAAAEMjAwNAQAAAABMAcAAAAIOS82LzIwMTkIAAAACjEyLzMxLzIwMTgJAAAAATAezqkyhTPXCPEYZHuFM9cIIUNJUS5UU0U6Njc1Mi5JUV9TR0FfTUFSR0lO</t>
  </si>
  <si>
    <t>LkZZMjAxMgEAAACx4wQAAgAAAAcyNC42OTk0AQgAAAAFAAAAATEBAAAACjE3MzM3NzQ3MDQDAAAAAjc5AgAAAAQ0Mzc1BAAAAAEwBwAAAAg5LzYvMjAxOQgAAAAJMy8zMS8yMDEyCQAAAAEwm7VZMYUz1wh7dKR7hTPXCCdDSVEuTkFTREFRR1M6TVNGVC5JUV9BRFZFUlRJU0lORy5GWTIwMTIBAAAAS1UAAAIAAAAEMTYwMAEIAAAABQAAAAExAQAAAAoxNjg4OTUwOTgyAwAAAAMxNjACAAAABDMwMTMEAAAAATAHAAAACDkvNi8yMDE5CAAAAAk2LzMwLzIwMTIJAAAAATCSC9kzhTPXCG6WHHuFM9cIK0NJUS5UU0U6Njc1Mi5JUV9OSV9BVkFJTF9FWENMX01BUkdJTi5GWTIwMTIBAAAAseMEAAIAAAAHLTkuODQxMwEIAAAABQAAAAExAQAAAAoxNzMzNzc0NzA0AwAAAAI3OQIAAAAENDE4MgQAAAABMAcAAAAIOS82LzIwMTkIAAAACTMvMzEvMjAxMgkAAAABMJu1WTGFM9cIUv2te4Uz1wgiQ0lRLlRTRTo2NTAzLklRX0VCSVRfTUFSR0lOLkZZMjAxOQEAAACuVQ0AAgAAAAY2LjQyNjUBCAAAAAUAAAABMQEAAAAKMTk3MDA1MTUzNQMAAAACNzkCAAAABDQwNTMEAAAAATAHAAAACDkvNi8yMDE5CAAAAAkzLzMxLzIwMTkJAAAAATCRisMwhTPXCG++0XuFM9cIHUNJUS4wLklRX0RFRl9UQVhfQVNTRVRTX0xULkZZBQAAAAAAAAAIAAAAFShJbnZhbGlkIFRpbWUgUGVyaW9kKQZspzKFM9cIrtame4Uz1wglQ0lRLk5BU0RB</t>
  </si>
  <si>
    <t>UUdTOkFBUEwuSVFfU0dBX1NVUFBMLkZZMjAxMQEAAABpYQAAAgAAAAQ3NTk5AQgAAAAFAAAAATEBAAAACjE2NDI2Mzk3NzcDAAAAAzE2MAIAAAADMTAyBAAAAAEwBwAAAAg5LzYvMjAxOQgAAAAJOS8yNC8yMDExCQAAAAEwbSseNIUz1wi6N/t6hTPXCCpDSVEuTkFTREFRR1M6SU5UQy5JUV9PVEhFUl9DQV9TVVBQTC5GWTIwMTYBAAAAh1IAAAIAAAAENzc1NAEIAAAABQAAAAExAQAAAAoxOTQzNTA1MzQ1AwAAAAMxNjACAAAABDEwNTUEAAAAATAHAAAACDkvNi8yMDE5CAAAAAoxMi8zMS8yMDE2CQAAAAEwLkNPNYUz1wiuYeN6hTPXCDRDSVEuTkFTREFRR1M6R09PRy5MLklRX0NBU0hfQ09OVkVSU0lPTi5GWTIwMTYuLi4uSlBZAQAAAKhxAAACAAAACTM1LjIxOTQ0OAEIAAAABQAAAAExAQAAAAoxOTQzNzM5NDQ2AwAAAAMxNjACAAAABDQxODQEAAAAATAHAAAACDkvNi8yMDE5CAAAAAoxMi8zMS8yMDE2CQAAAAEwwEiuL4Uz1whq8wp8hTPXCCVDSVEuTkFTREFRR1M6QUFQTC5JUV9TVF9JTlZFU1QuRlkyMDE3AQAAAGlhAAACAAAABTUzODkyAQgAAAAFAAAAATEBAAAACjE5MTkzMzQ0ODEDAAAAAzE2MAIAAAAEMTA2OQQAAAABMAcAAAAIOS82LzIwMTkIAAAACTkvMzAvMjAxNwkAAAABMG0rHjSFM9cIMb0je4Uz1wgoQ0lRLk5BU0RBUUdTOkFBUEwuSVFfRklOSVNIRURfSU5WLkZZMjAxNgEAAABpYQAAAwAA</t>
  </si>
  <si>
    <t>AAAAbSseNIUz1wh2NBp7hTPXCCpDSVEuTkFTREFRR1M6R09PRy5MLklRX1RPVEFMX0VRVUlUWS5GWTIwMTIBAAAAqHEAAAIAAAAFNzE3MTUBCAAAAAUAAAABMQEAAAAKMTcxODE0NTI3MQMAAAADMTYwAgAAAAQxMjc1BAAAAAEwBwAAAAg5LzYvMjAxOQgAAAAKMTIvMzEvMjAxMgkAAAABMIZ46jKFM9cIa2lTe4Uz1wgoQ0lRLk5ZU0U6RElTLklRX1RPVEFMX0RFQlRfSVNTVUVELkZZMjAwNwEAAABM7AIAAgAAAAQ0OTkwAQgAAAAFAAAAATEBAAAACjEyNzQwNDQ3NTcDAAAAAzE2MAIAAAAEMjE2MQQAAAABMAcAAAAIOS82LzIwMTkIAAAACTkvMjkvMjAwNwkAAAABMC5DTzWFM9cI4cPleoUz1wgkQ0lRLlRTRTo2NzU4LklRX0NVUlJFTlRfUkFUSU8uRlkyMDE4AQAAAO1ZAAACAAAACDAuOTIwOTI0AQgAAAAFAAAAATEBAAAACjE5NjUwNDY1MDgDAAAAAjc5AgAAAAQ0MDMwBAAAAAEwBwAAAAg5LzYvMjAxOQgAAAAJMy8zMS8yMDE4CQAAAAEwm7VZMYUz1wgAOal7hTPXCCpDSVEuTkFTREFRR1M6QUFQTC5JUV9TUEVDSUFMX0RJVl9DRi5GWTIwMTQBAAAAaWEAAAMAAAAAAG0rHjSFM9cIbpYce4Uz1wgnQ0lRLk5BU0RBUUdTOklOVEMuSVFfRUJJVF9NQVJHSU4uRlkyMDEyAQAAAIdSAAACAAAABzI3LjQ0MjMBCAAAAAUAAAABMQEAAAAKMTcxODg1MDYwNQMAAAADMTYwAgAAAAQ0MDUzBAAAAAEwBwAAAAg5LzYv</t>
  </si>
  <si>
    <t>MjAxOQgAAAAKMTIvMjkvMjAxMgkAAAABMMPsxTCFM9cIkzXIe4Uz1wgwQ0lRLk5BU0RBUUdTOk1TRlQuSVFfTklfQVZBSUxfRVhDTF9NQVJHSU4uRlkyMDE2AQAAAEtVAAACAAAABzIyLjUzMjEBCAAAAAUAAAABMQEAAAAKMTg5ODQ4OTQ3MAMAAAADMTYwAgAAAAQ0MTgyBAAAAAEwBwAAAAg5LzYvMjAxOQgAAAAJNi8zMC8yMDE2CQAAAAEwx/a+L4Uz1whxHfN7hTPXCCdDSVEuTkFTREFRR1M6R09PRy5MLklRX0NIQU5HRV9BUC5GWTIwMTQBAAAAqHEAAAIAAAADNDM2AQgAAAAFAAAAATEBAAAACjE4MjYzNDU2ODUDAAAAAzE2MAIAAAAEMjAxNwQAAAABMAcAAAAIOS82LzIwMTkIAAAACjEyLzMxLzIwMTQJAAAAATAGbKcyhTPXCEXdaHuFM9cIG0NJUS5OWVNFOkRJUy5JUV9FQklULkZZMjAxNgEAAABM7AIAAgAAAAUxNDQ4NwEIAAAABQAAAAExAQAAAAoxOTI1Mjk1NDI5AwAAAAMxNjACAAAAAzQwMAQAAAABMAcAAAAIOS82LzIwMTkIAAAACTEwLzEvMjAxNgkAAAABMKNK5jSFM9cI55n9eoUz1wgoQ0lRLk5BU0RBUUdTOkFBUEwuSVFfR1JPU1NfTUFSR0lOLkZZMjAxNQEAAABpYQAAAgAAAAc0MC4wNTk5AQgAAAAFAAAAATEBAAAACjE4NjM5OTY2ODQDAAAAAzE2MAIAAAAENDA3NAQAAAABMAcAAAAIOS82LzIwMTkIAAAACTkvMjYvMjAxNQkAAAABMOoOPjCFM9cIzande4Uz1wgjQ0lRLlRTRTo3OTc0LklR</t>
  </si>
  <si>
    <t>X0dST1NTX01BUkdJTi5GWTIwMTMBAAAApF0NAAIAAAAHMjIuMDg4MwEIAAAABQAAAAExAQAAAAoxNjI1NDU3Njg3AwAAAAI3OQIAAAAENDA3NAQAAAABMAcAAAAIOS82LzIwMTkIAAAACTMvMzEvMjAxMwkAAAABMJu1WTGFM9cIoEq8e4Uz1wgyQ0lRLk5BU0RBUUdTOkFBUEwuSVFfREVGX1RBWF9BU1NFVFNfQ1VSUkVOVC5GWTIwMDgBAAAAaWEAAAIAAAAEMTA0NAEIAAAABQAAAAExAQAAAAoxNDA3MTQ3MzU0AwAAAAMxNjACAAAABDExMTcEAAAAATAHAAAACDkvNi8yMDE5CAAAAAk5LzI3LzIwMDgJAAAAATBtKx40hTPXCFpz9nqFM9cIKkNJUS5OQVNEQVFHUzpNU0ZULklRX09USEVSX0NBX1NVUFBMLkZZMjAxMgEAAABLVQAAAgAAAAQ0MDg4AQgAAAAFAAAAATEBAAAACjE2ODg5NTA5ODIDAAAAAzE2MAIAAAAEMTA1NQQAAAABMAcAAAAIOS82LzIwMTkIAAAACTYvMzAvMjAxMgkAAAABMJIL2TOFM9cIbpYce4Uz1wglQ0lRLk5BU0RBUUdTOklOVEMuSVFfT1RIRVJfUkVWLkZZMjAxMwEAAACHUgAAAwAAAAAAVYxJNoUz1wjH7c16hTPXCCJDSVEuVFNFOjc5NzQuSVFfUVVJQ0tfUkFUSU8uRlkyMDE3AQAAAKRdDQACAAAACDUuNzEyNjIxAQgAAAAFAAAAATEBAAAACjE4NDkwMjY5NjQDAAAAAjc5AgAAAAQ0MTIxBAAAAAEwBwAAAAg5LzYvMjAxOQgAAAAJMy8zMS8yMDE3CQAAAAEwm7VZMYUz1wjzI7V7hTPX</t>
  </si>
  <si>
    <t>CB9DSVEuTllTRTpESVMuSVFfRUJUX0VYQ0wuRlkyMDEzAQAAAEzsAgACAAAABDk5MDABCAAAAAUAAAABMQEAAAAKMTc2Njg4MDE5OQMAAAADMTYwAgAAAAE0BAAAAAEwBwAAAAg5LzYvMjAxOQgAAAAJOS8yOC8yMDEzCQAAAAEwLkNPNYUz1whkXgJ7hTPXCB9DSVEuTllTRTpESVMuSVFfRUJJVF9JTlQuRlkyMDA5AQAAAEzsAgACAAAACDkuNjg4Nzc1AQgAAAAFAAAAATEBAAAACjE0ODI5NzYwNjgDAAAAAzE2MAIAAAAENDE4OQQAAAABMAcAAAAIOS82LzIwMTkIAAAACTEwLzMvMjAwOQkAAAABMOoOPjCFM9cIFtDke4Uz1wgbQ0lRLk5ZU0U6RElTLklRX05QUEUuRlkyMDE4AQAAAEzsAgACAAAABTI5NTQwAQgAAAAFAAAAATEBAAAACjE5MjUyOTU0MDQDAAAAAzE2MAIAAAAEMTAwNAQAAAABMAcAAAAIOS82LzIwMTkIAAAACTkvMjkvMjAxOAkAAAABMKNK5jSFM9cIC3AVe4Uz1wgzQ0lRLk5BU0RBUUdTOkFBUEwuSVFfVE9UQUxfTElBQl9UT1RBTF9BU1NFVFMuRlkyMDA3AQAAAGlhAAACAAAABzQyLjY2NzcBCAAAAAUAAAABMQEAAAAKMTMxMjQ2MDc0MgMAAAADMTYwAgAAAAQ0MTg4BAAAAAEwBwAAAAg5LzYvMjAxOQgAAAAJOS8yOS8yMDA3CQAAAAEw6g4+MIUz1whBR9t7hTPXCCNDSVEuTkFTREFRR1M6SU5UQy5JUV9SQVdfSU5WLkZZMjAxOAEAAACHUgAAAgAAAAM4MTMBCAAAAAUAAAABMQEAAAAKMTk0</t>
  </si>
  <si>
    <t>MzUwNTM0MQMAAAADMTYwAgAAAAQzMTcxBAAAAAEwBwAAAAg5LzYvMjAxOQgAAAAKMTIvMjkvMjAxOAkAAAABMC5DTzWFM9cI4cPleoUz1wgsQ0lRLk5BU0RBUUdTOkFBUEwuSVFfQ0hBTkdFX0lOVkVOVE9SWS5GWTIwMTYBAAAAaWEAAAIAAAADMjE3AQgAAAAFAAAAATEBAAAACjE5MTkzMzQ0ODQDAAAAAzE2MAIAAAAEMjA5OQQAAAABMAcAAAAIOS82LzIwMTkIAAAACTkvMjQvMjAxNgkAAAABMG0rHjSFM9cIq/gee4Uz1wgrQ0lRLk5BU0RBUUdTOkFBUEwuSVFfSU5WRU5UT1JZX1RVUk5TLkZZMjAwOQEAAABpYQAAAgAAAAk1My4yODQyMzIBCAAAAAUAAAABMQEAAAAKMTQ3OTU1MTE5OQMAAAADMTYwAgAAAAQ0MDgyBAAAAAEwBwAAAAg5LzYvMjAxOQgAAAAJOS8yNi8yMDA5CQAAAAEw6g4+MIUz1wjZC+B7hTPXCCxDSVEuTkFTREFRR1M6SU5UQy5JUV9FQklUREFfQ0FQRVhfSU5ULkZZMjAxOAEAAACHUgAAAgAAAAkzNy4zNTk0NzcBCAAAAAUAAAABMQEAAAAKMTk0MzUwNTM0MQMAAAADMTYwAgAAAAQ0MTkxBAAAAAEwBwAAAAg5LzYvMjAxOQgAAAAKMTIvMjkvMjAxOAkAAAABMMPsxTCFM9cI2Qvge4Uz1wghQ0lRLk5ZU0U6RElTLklRX1RPVEFMX0xJQUIuRlkyMDA5AQAAAEzsAgACAAAABTI3NjkyAQgAAAAFAAAAATEBAAAACjE0ODI5NzYwNjgDAAAAAzE2MAIAAAAEMTI3NgQAAAABMAcAAAAIOS82LzIw</t>
  </si>
  <si>
    <t>MTkIAAAACTEwLzMvMjAwOQkAAAABMC5DTzWFM9cIm4vLeoUz1wgoQ0lRLk5BU0RBUUdTOk1TRlQuSVFfRklOSVNIRURfSU5WLkZZMjAxOQEAAABLVQAAAgAAAAQxNjExAQgAAAAFAAAAATEBAAAACjE5NzMzODA5MjADAAAAAzE2MAIAAAAEMzA3NQQAAAABMAcAAAAIOS82LzIwMTkIAAAACTYvMzAvMjAxOQkAAAABMIZ46jKFM9cIslRfe4Uz1wghQ0lRLk5BU0RBUUdTOkdPT0cuTC5JUV9SRVYuRlkyMDE4AQAAAKhxAAACAAAABjEzNjgxOQEIAAAABQAAAAExAQAAAAoxOTQzNzM5NDUxAwAAAAMxNjACAAAAAzExMgQAAAABMAcAAAAIOS82LzIwMTkIAAAACjEyLzMxLzIwMTgJAAAAATAezqkyhTPXCPEYZHuFM9cIL0NJUS5LT1NFOkEwMDU5MzAuSVFfUkVUVVJOX0NPTU1PTl9FUVVJVFkuRlkyMDE0AQAAANxmAQACAAAABzE1LjA1NTgBCAAAAAUAAAABMQEAAAAKMTc3ODE0MTgyMwMAAAACODUCAAAABTMzMzIwBAAAAAEwBwAAAAg5LzYvMjAxOQgAAAAKMTIvMzEvMjAxNAkAAAABMMPsxTCFM9cIdtPFe4Uz1wgmQ0lRLk5BU0RBUUdTOk1TRlQuSVFfSU5DX0VRVUlUWS5GWTIwMTIBAAAAS1UAAAMAAAAAAJIL2TOFM9cIbZM7e4Uz1wgqQ0lRLk5BU0RBUUdTOklOVEMuSVFfQ0FTSF9TVF9JTlZFU1QuRlkyMDE3AQAAAIdSAAACAAAABTE0MDAyAQgAAAAFAAAAATEBAAAACjE5NDM1MDUzNDkDAAAAAzE2MAIAAAAE</t>
  </si>
  <si>
    <t>MTAwMgQAAAABMAcAAAAIOS82LzIwMTkIAAAACjEyLzMwLzIwMTcJAAAAATAuQ081hTPXCJQU1XqFM9cIKENJUS5OQVNEQVFHUzpNU0ZULklRX1RPVEFMX1JFQ0VJVi5GWTIwMTUBAAAAS1UAAAIAAAAFMTc5MDgBCAAAAAUAAAABMQEAAAAKMTg1MTUyNTkxMgMAAAADMTYwAgAAAAQxMDAxBAAAAAEwBwAAAAg5LzYvMjAxOQgAAAAJNi8zMC8yMDE1CQAAAAEwhnjqMoUz1wiO9T17hTPXCC5DSVEuVFNFOjY1MDMuSVFfVE9UQUxfTElBQl9UT1RBTF9BU1NFVFMuRlkyMDE1AQAAAK5VDQACAAAABzUyLjQ1MjUBCAAAAAUAAAABMQEAAAAKMTc0NjAzNTgzNwMAAAACNzkCAAAABDQxODgEAAAAATAHAAAACDkvNi8yMDE5CAAAAAkzLzMxLzIwMTUJAAAAATD6OdQwhTPXCMaXynuFM9cIL0NJUS5OQVNEQVFHUzpHT09HLkwuSVFfVE9UQUxfRElWX1BBSURfQ0YuRlkyMDE0AQAAAKhxAAADAAAAAACGeOoyhTPXCPDue3uFM9cIHkNJUS5OQVNEQVFHUzpNU0ZULklRX1JFLkZZMjAxOAEAAABLVQAAAgAAAAUxMzY4MgEIAAAABQAAAAExAQAAAAoxOTczMzgwOTIyAwAAAAMxNjACAAAABDEyMjIEAAAAATAHAAAACDkvNi8yMDE5CAAAAAk2LzMwLzIwMTgJAAAAATCGeOoyhTPXCD66QnuFM9cILUNJUS5LT1NFOkEwMDU5MzAuSVFfREFZU19JTlZFTlRPUllfT1VULkZZMjAwOQEAAADcZgEAAgAAAAgzNy4yOTY0MwEIAAAABQAA</t>
  </si>
  <si>
    <t>AAExAQAAAAoxNDY1NzE0MzA3AwAAAAI4NQIAAAAENDAzNQQAAAABMAcAAAAIOS82LzIwMTkIAAAACjEyLzMxLzIwMDkJAAAAATCRisMwhTPXCK4g1HuFM9cIHkNJUS5OQVNEQVFHUzpJTlRDLklRX1JFLkZZMjAxMQEAAACHUgAAAgAAAAUyOTY1NgEIAAAABQAAAAExAQAAAAoxNjU4MzE1NDc4AwAAAAMxNjACAAAABDEyMjIEAAAAATAHAAAACDkvNi8yMDE5CAAAAAoxMi8zMS8yMDExCQAAAAEwVYxJNoUz1wje2Nl6hTPXCChDSVEuVFNFOjY1MDMuSVFfVE9UQUxfREVCVF9FUVVJVFkuRlkyMDE3AQAAAK5VDQACAAAABzE2LjQ0ODkBCAAAAAUAAAABMQEAAAAKMTkxMjYxMjI0NgMAAAACNzkCAAAABDQwMzQEAAAAATAHAAAACDkvNi8yMDE5CAAAAAkzLzMxLzIwMTcJAAAAATCRisMwhTPXCDH6zHuFM9cILENJUS5OQVNEQVFHUzpHT09HLkwuSVFfT1RIRVJfQ0xfU1VQUEwuRlkyMDA3AQAAAKhxAAACAAAABzUyMi4wMDEBCAAAAAUAAAABMQEAAAAKMTMyMTg3OTgzNgMAAAADMTYwAgAAAAQxMDU3BAAAAAEwBwAAAAg5LzYvMjAxOQgAAAAKMTIvMzEvMjAwNwkAAAABMIZ46jKFM9cIiBxFe4Uz1wgmQ0lRLk5BU0RBUUdTOkFBUEwuSVFfVE9UQUxfREVCVC5GWTIwMTQBAAAAaWEAAAIAAAAFMzUyOTUBCAAAAAUAAAABMQEAAAAKMTgxNDY2OTE4NwMAAAADMTYwAgAAAAQ0MTczBAAAAAEwBwAAAAg5LzYvMjAxOQgA</t>
  </si>
  <si>
    <t>AAAJOS8yNy8yMDE0CQAAAAEwbSseNIUz1wi7bDR7hTPXCCZDSVEuTllTRTpESVMuSVFfQ0FTSF9DT05WRVJTSU9OLkZZMjAwOAEAAABM7AIAAgAAAAkxMS4zNjY2MjgBCAAAAAUAAAABMQEAAAAKMTQzOTI3ODc3MgMAAAADMTYwAgAAAAQ0MTg0BAAAAAEwBwAAAAg5LzYvMjAxOQgAAAAJOS8yNy8yMDA4CQAAAAEww+zFMIUz1wjZgtZ7hTPXCCdDSVEuTkFTREFRR1M6QUFQTC5JUV9BU1NFVF9UVVJOUy5GWTIwMTABAAAAaWEAAAIAAAAGMS4wNjMzAQgAAAAFAAAAATEBAAAACjE1NzM4NjQ2NDQDAAAAAzE2MAIAAAAENDE3NwQAAAABMAcAAAAIOS82LzIwMTkIAAAACTkvMjUvMjAxMAkAAAABMOoOPjCFM9cIE+XYe4Uz1wglQ0lRLk5ZU0U6RElTLklRX0xUX0RFQlRfRVFVSVRZLkZZMjAxMwEAAABM7AIAAgAAAAcyNi41MzM3AQgAAAAFAAAAATEBAAAACjE3NjY4ODAxOTkDAAAAAzE2MAIAAAAENDA4NQQAAAABMAcAAAAIOS82LzIwMTkIAAAACTkvMjgvMjAxMwkAAAABMOoOPjCFM9cI2YLWe4Uz1wgoQ0lRLlRTRTo3OTc0LklRX1RPVEFMX0RFQlRfRVFVSVRZLkZZMjAxOQEAAACkXQ0AAwAAAAAAm7VZMYUz1wghhrd7hTPXCClDSVEuVFNFOjY1MDMuSVFfVE9UQUxfREVCVF9DQVBJVEFMLkZZMjAxMwEAAACuVQ0AAgAAAAcyOC4zNDA2AQgAAAAFAAAAATEBAAAACjE2ODg3NDUwOTMDAAAAAjc5AgAAAAQ0MTg2</t>
  </si>
  <si>
    <t>BAAAAAEwBwAAAAg5LzYvMjAxOQgAAAAJMy8zMS8yMDEzCQAAAAEw+jnUMIUz1whvvtF7hTPXCCxDSVEuTkFTREFRR1M6R09PRy5MLklRX0NBU0hfU1RfSU5WRVNULkZZMjAwNwEAAACocQAAAgAAAAkxNDIxOC42MTMBCAAAAAUAAAABMQEAAAAKMTMyMTg3OTgzNgMAAAADMTYwAgAAAAQxMDAyBAAAAAEwBwAAAAg5LzYvMjAxOQgAAAAKMTIvMzEvMjAwNwkAAAABMIZ46jKFM9cIxFdAe4Uz1wgsQ0lRLk5BU0RBUUdTOkFBUEwuSVFfTkVUX0lOVEVSRVNUX0VYUC5GWTIwMTYBAAAAaWEAAAIAAAAEMjU0MwEIAAAABQAAAAExAQAAAAoxOTE5MzM0NDg0AwAAAAMxNjACAAAAAzM2OAQAAAABMAcAAAAIOS82LzIwMTkIAAAACTkvMjQvMjAxNgkAAAABMG0rHjSFM9cItOMqe4Uz1wgpQ0lRLk5BU0RBUUdTOklOVEMuSVFfRVFVSVRZX01FVEhPRC5GWTIwMTgBAAAAh1IAAAIAAAAEMTYyNAEIAAAABQAAAAExAQAAAAoxOTQzNTA1MzQxAwAAAAMxNjACAAAABDMwNjMEAAAAATAHAAAACDkvNi8yMDE5CAAAAAoxMi8yOS8yMDE4CQAAAAEwLkNPNYUz1wg8iOp6hTPXCCVDSVEuTllTRTpESVMuSVFfQ0FTSF9TVF9JTlZFU1QuRlkyMDEwAQAAAEzsAgACAAAABDI3MjIBCAAAAAUAAAABMQEAAAAKMTU3NzI2MTI1NAMAAAADMTYwAgAAAAQxMDAyBAAAAAEwBwAAAAg5LzYvMjAxOQgAAAAJMTAvMi8yMDEwCQAAAAEwLkNPNYUz</t>
  </si>
  <si>
    <t>1wi36ux6hTPXCCxDSVEuVFNFOjY3NTIuSVFfTkVUX0RFQlRfRUJJVERBX0NBUEVYLkZZMjAxNwEAAACx4wQAAwAAAAJOTQEIAAAABQAAAAExAQAAAAoxODk0OTE5MTA3AwAAAAI3OQIAAAAFMjMzMTQEAAAAATAHAAAACDkvNi8yMDE5CAAAAAkzLzMxLzIwMTcJAAAAATCbtVkxhTPXCAA5qXuFM9cIKENJUS5OQVNEQVFHUzpHT09HLkwuSVFfQ0FTSF9UQVhFUy5GWTIwMTEBAAAAqHEAAAIAAAAEMTQ3MQEIAAAABQAAAAExAQAAAAoxNjU3ODE1MTgyAwAAAAMxNjACAAAABDMwNTMEAAAAATAHAAAACDkvNi8yMDE5CAAAAAoxMi8zMS8yMDExCQAAAAEwhnjqMoUz1wiq4El7hTPXCCVDSVEuTkFTREFRR1M6QUFQTC5JUV9DSEFOR0VfQVAuRlkyMDEwAQAAAGlhAAACAAAABDYzMDcBCAAAAAUAAAABMQEAAAAKMTU3Mzg2NDY0NAMAAAADMTYwAgAAAAQyMDE3BAAAAAEwBwAAAAg5LzYvMjAxOQgAAAAJOS8yNS8yMDEwCQAAAAEwbSseNIUz1wg90hd7hTPXCB5DSVEuTkFTREFRR1M6TVNGVC5JUV9BRC5GWTIwMTEBAAAAS1UAAAIAAAAFLTk4MjkBCAAAAAUAAAABMQEAAAAKMTYyODYyNDcwNgMAAAADMTYwAgAAAAQxMDc1BAAAAAEwBwAAAAg5LzYvMjAxOQgAAAAJNi8zMC8yMDExCQAAAAEwkgvZM4Uz1whtkzt7hTPXCClDSVEuTkFTREFRR1M6QUFQTC5JUV9DT01NT05fSVNTVUVELkZZMjAxMQEAAABpYQAAAgAAAAM4</t>
  </si>
  <si>
    <t>MzEBCAAAAAUAAAABMQEAAAAKMTY0MjYzOTc3NwMAAAADMTYwAgAAAAQyMTY5BAAAAAEwBwAAAAg5LzYvMjAxOQgAAAAJOS8yNC8yMDExCQAAAAEwbSseNIUz1whlSQ57hTPXCDBDSVEuTkFTREFRR1M6QUFQTC5JUV9NSU5PUklUWV9JTlRFUkVTVF9JUy5GWTIwMTMBAAAAaWEAAAMAAAAAAG0rHjSFM9cIu2w0e4Uz1wgqQ0lRLk5BU0RBUUdTOk1TRlQuSVFfRElMVVRfRVBTX0lOQ0wuRlkyMDEzAQAAAEtVAAACAAAABDIuNTgBCAAAAAUAAAABMQEAAAAKMTc0ODEzMTUwNQMAAAADMTYwAgAAAAE4BAAAAAEwBwAAAAg5LzYvMjAxOQgAAAAJNi8zMC8yMDEzCQAAAAEwkgvZM4Uz1whulhx7hTPXCCxDSVEuTkFTREFRR1M6R09PRy5MLklRX0RJTFVUX0VQU19FWENMLkZZMjAxOAEAAACocQAAAgAAAAk0My43MDM0NzcBCAAAAAUAAAABMQEAAAAKMTk0MzczOTQ1MQMAAAADMTYwAgAAAAMxNDIEAAAAATAHAAAACDkvNi8yMDE5CAAAAAoxMi8zMS8yMDE4CQAAAAEwHs6pMoUz1wjxGGR7hTPXCDFDSVEuTkFTREFRR1M6TVNGVC5JUV9ORVRfREVCVF9FQklUREFfQ0FQRVguRlkyMDEyAQAAAEtVAAADAAAAAk5NAQgAAAAFAAAAATEBAAAACjE2ODg5NTA5ODIDAAAAAzE2MAIAAAAFMjMzMTQEAAAAATAHAAAACDkvNi8yMDE5CAAAAAk2LzMwLzIwMTIJAAAAATDqDj4whTPXCLL263uFM9cIJkNJUS5UU0U6Nzk3NC5JUV9J</t>
  </si>
  <si>
    <t>TlZFTlRPUllfVFVSTlMuRlkyMDE5AQAAAKRdDQACAAAACDUuMDQ0Nzc2AQgAAAAFAAAAATEBAAAACjE5NzAyMTI4ODADAAAAAjc5AgAAAAQ0MDgyBAAAAAEwBwAAAAg5LzYvMjAxOQgAAAAJMy8zMS8yMDE5CQAAAAEwm7VZMYUz1wjHrL57hTPXCDBDSVEuTkFTREFRR1M6SU5UQy5JUV9OSV9BVkFJTF9FWENMX01BUkdJTi5GWTIwMDgBAAAAh1IAAAIAAAAHMTQuMDc5NwEIAAAABQAAAAExAQAAAAoxNDMwNjE0NDg2AwAAAAMxNjACAAAABDQxODIEAAAAATAHAAAACDkvNi8yMDE5CAAAAAoxMi8yNy8yMDA4CQAAAAEww+zFMIUz1whQXM97hTPXCChDSVEuTllTRTpESVMuSVFfRUFSTklOR19DT19NQVJHSU4uRlkyMDE0AQAAAEzsAgACAAAABzE2LjM5NzIBCAAAAAUAAAABMQEAAAAKMTgyMDI2MjEyMQMAAAADMTYwAgAAAAQ0MTgxBAAAAAEwBwAAAAg5LzYvMjAxOQgAAAAJOS8yNy8yMDE0CQAAAAEw6g4+MIUz1whBR9t7hTPXCCRDSVEuS09TRTpBMDA1OTMwLklRX05JX01BUkdJTi5GWTIwMTUBAAAA3GYBAAIAAAAGOS4zMTY4AQgAAAAFAAAAATEBAAAACjE4Mjk4NDMwMTEDAAAAAjg1AgAAAAQ0MDk0BAAAAAEwBwAAAAg5LzYvMjAxOQgAAAAKMTIvMzEvMjAxNQkAAAABMMPsxTCFM9cIb77Re4Uz1wg0Q0lRLk5BU0RBUUdTOk1TRlQuSVFfT1RIRVJfTk9OX09QRVJfRVhQX1NVUFBMLkZZMjAxMwEAAABLVQAA</t>
  </si>
  <si>
    <t>AgAAAAMxMzEBCAAAAAUAAAABMQEAAAAKMTc0ODEzMTUwNQMAAAADMTYwAgAAAAI4NQQAAAABMAcAAAAIOS82LzIwMTkIAAAACTYvMzAvMjAxMwkAAAABMJIL2TOFM9cIjvU9e4Uz1wgpQ0lRLk5BU0RBUUdTOkFBUEwuSVFfRVFVSVRZX01FVEhPRC5GWTIwMTUBAAAAaWEAAAMAAAAAAG0rHjSFM9cIq/gee4Uz1wguQ0lRLk5BU0RBUUdTOkdPT0cuTC5JUV9DSEFOR0VfSU5WRU5UT1JZLkZZMjAxNwEAAACocQAAAwAAAAAABmynMoUz1wjxGGR7hTPXCCdDSVEuVFNFOjc5NzQuSVFfVE9UQUxfUkVWLkZZMjAxNy4uLi5KUFkBAAAApF0NAAIAAAAGNDg5MDk1AQgAAAAFAAAAATEBAAAACjE4NDkwMjY5NjQDAAAAAjc5AgAAAAIyOAQAAAABMAcAAAAIOS82LzIwMTkIAAAACTMvMzEvMjAxNwkAAAABMMf2vi+FM9cIHy8GfIUz1wgiQ0lRLlRTRTo3OTc0LklRX0VCSVRfTUFSR0lOLkZZMjAxNwEAAACkXQ0AAgAAAAY2LjAwMzUBCAAAAAUAAAABMQEAAAAKMTg0OTAyNjk2NAMAAAACNzkCAAAABDQwNTMEAAAAATAHAAAACDkvNi8yMDE5CAAAAAkzLzMxLzIwMTcJAAAAATCbtVkxhTPXCCGGt3uFM9cIJUNJUS5OQVNEQVFHUzpNU0ZULklRX1JEX0VYUF9GTi5GWTIwMTkBAAAAS1UAAAIAAAAFMTY4NzYBCAAAAAUAAAABMQEAAAAKMTk3MzM4MDkyMAMAAAADMTYwAgAAAAQzMTY4BAAAAAEwBwAAAAg5LzYvMjAxOQgAAAAJ</t>
  </si>
  <si>
    <t>Ni8zMC8yMDE5CQAAAAEwhnjqMoUz1wgLkFp7hTPXCChDSVEuTkFTREFRR1M6R09PRy5MLklRX05JX0NPTVBBTlkuRlkyMDEzAQAAAKhxAAACAAAABTEyNzMzAQgAAAAFAAAAATEBAAAACjE3NzU3NTY4NzgDAAAAAzE2MAIAAAAFNDE1NzEEAAAAATAHAAAACDkvNi8yMDE5CAAAAAoxMi8zMS8yMDEzCQAAAAEwhnjqMoUz1wh/P2t7hTPXCCtDSVEuTkFTREFRR1M6R09PRy5MLklRX1NBTEVfSU5UQU5fQ0YuRlkyMDA4AQAAAKhxAAADAAAAAACGeOoyhTPXCKrgSXuFM9cII0NJUS5OQVNEQVFHUzpBQVBMLklRX1dJUF9JTlYuRlkyMDE4AQAAAGlhAAADAAAAAABtKx40hTPXCKv4HnuFM9cIKkNJUS5UU0U6NjUwMS5JUV9UT1RBTF9FUVVJVFkuRlkyMDEyLi4uLkpQWQEAAACbLQIAAgAAAAcyNzczOTk1AQgAAAAFAAAAATEBAAAACjE2ODU1MjE4MDIDAAAAAjc5AgAAAAQxMjc1BAAAAAEwBwAAAAg5LzYvMjAxOQgAAAAJMy8zMS8yMDEyCQAAAAEwwEiuL4Uz1whzpvx7hTPXCCpDSVEuTkFTREFRR1M6TVNGVC5JUV9TVF9ERUJUX1JFUEFJRC5GWTIwMDgBAAAAS1UAAAMAAAAAAG0rHjSFM9cIq/gee4Uz1wgtQ0lRLk5BU0RBUUdTOk1TRlQuSVFfUFJPVl9CQURfREVCVFNfQ0YuRlkyMDA5AQAAAEtVAAADAAAAAACSC9kzhTPXCBbPNnuFM9cIOENJUS5OQVNEQVFHUzpNU0ZULklRX0NIQU5HRV9PVEhFUl9ORVRfT1BF</t>
  </si>
  <si>
    <t>Ul9BU1NFVFMuRlkyMDE3AQAAAEtVAAACAAAAAzM0OQEIAAAABQAAAAExAQAAAAoxOTczMzgwOTUxAwAAAAMxNjACAAAABDIwNDUEAAAAATAHAAAACDkvNi8yMDE5CAAAAAk2LzMwLzIwMTcJAAAAATCGeOoyhTPXCEEHUXuFM9cIKUNJUS5OQVNEQVFHUzpHT09HLkwuSVFfRUJJVF9NQVJHSU4uRlkyMDE2AQAAAKhxAAACAAAABzI2LjI3MTcBCAAAAAUAAAABMQEAAAAKMTk0MzczOTQ0NgMAAAADMTYwAgAAAAQ0MDUzBAAAAAEwBwAAAAg5LzYvMjAxOQgAAAAKMTIvMzEvMjAxNgkAAAABMMf2vi+FM9cI5Fjue4Uz1wg0Q0lRLk5BU0RBUUdTOkdPT0cuTC5JUV9PVEhFUl9JTlZFU1RfQUNUX1NVUFBMLkZZMjAwNwEAAACocQAAAwAAAAAAhnjqMoUz1wiIHEV7hTPXCCFDSVEuTkFTREFRR1M6R09PRy5MLklRX0NJUC5GWTIwMTIBAAAAqHEAAAIAAAAEMjI0MAEIAAAABQAAAAExAQAAAAoxNzE4MTQ1MjcxAwAAAAMxNjACAAAABDMwMzMEAAAAATAHAAAACDkvNi8yMDE5CAAAAAoxMi8zMS8yMDEyCQAAAAEwhnjqMoUz1wiIHEV7hTPXCCdDSVEuTkFTREFRR1M6TVNGVC5JUV9DQVNIX0lOVkVTVC5GWTIwMDkBAAAAS1UAAAIAAAAGLTE1NzcwAQgAAAAFAAAAATEBAAAACjE0NjQwMDU2OTADAAAAAzE2MAIAAAAEMjAwNQQAAAABMAcAAAAIOS82LzIwMTkIAAAACTYvMzAvMjAwOQkAAAABMJIL2TOFM9cIfwoye4Uz1wgu</t>
  </si>
  <si>
    <t>Q0lRLk5BU0RBUUdTOklOVEMuSVFfREVCVF9FUVVJVl9ORVRfUEJPLkZZMjAxOAEAAACHUgAAAgAAAAM4ODIBCAAAAAUAAAABMQEAAAAKMTk0MzUwNTM0MQMAAAADMTYwAgAAAAUyMTY3OQQAAAABMAcAAAAIOS82LzIwMTkIAAAACjEyLzI5LzIwMTgJAAAAATAuQ081hTPXCBo73HqFM9cIJkNJUS5OQVNEQVFHUzpBQVBMLklRX0NBU0hfRVFVSVYuRlkyMDE3AQAAAGlhAAACAAAABTIwMjg5AQgAAAAFAAAAATEBAAAACjE5MTkzMzQ0ODEDAAAAAzE2MAIAAAAEMTA5NgQAAAABMAcAAAAIOS82LzIwMTkIAAAACTkvMzAvMjAxNwkAAAABMG0rHjSFM9cIUagve4Uz1wgmQ0lRLk5BU0RBUUdTOklOVEMuSVFfQ0FTSF9FUVVJVi5GWTIwMTcBAAAAh1IAAAIAAAAEMzQzMwEIAAAABQAAAAExAQAAAAoxOTQzNTA1MzQ5AwAAAAMxNjACAAAABDEwOTYEAAAAATAHAAAACDkvNi8yMDE5CAAAAAoxMi8zMC8yMDE3CQAAAAEwLkNPNYUz1wg8iOp6hTPXCCtDSVEuTkFTREFRR1M6SU5UQy5JUV9QRVJJT0RMRU5HVEhfSVMuRlkyMDEwAQAAAIdSAAABAAAAAjEyAPkpRzaFM9cIEiboeoUz1wgrQ0lRLk5BU0RBUUdTOkFBUEwuSVFfQVNTRVRfV1JJVEVET1dOLkZZMjAxNwEAAABpYQAAAwAAAAAAbSseNIUz1wgxvSN7hTPXCDFDSVEuTkFTREFRR1M6TVNGVC5JUV9JTVBVVF9PUEVSX0xFQVNFX0RFUFIuRlkyMDE0AQAAAEtVAAAC</t>
  </si>
  <si>
    <t>AAAACjY2Mi42MTA4NjQBCAAAAAUAAAABMQEAAAAKMTgwMDg2NTI1OQMAAAADMTYwAgAAAAUyMTY3MwQAAAABMAcAAAAIOS82LzIwMTkIAAAACTYvMzAvMjAxNAkAAAABMJIL2TOFM9cIoMtVe4Uz1wgnQ0lRLk5BU0RBUUdTOklOVEMuSVFfT1RIRVJfSU5UQU4uRlkyMDE3AQAAAIdSAAACAAAABTEyNzQ1AQgAAAAFAAAAATEBAAAACjE5NDM1MDUzNDkDAAAAAzE2MAIAAAAEMTA0MAQAAAABMAcAAAAIOS82LzIwMTkIAAAACjEyLzMwLzIwMTcJAAAAATAuQ081hTPXCDyI6nqFM9cIK0NJUS5UU0U6Njc1OC5JUV9SRVRVUk5fQ09NTU9OX0VRVUlUWS5GWTIwMDgBAAAA7VkAAAIAAAAHMTAuODA4OAEIAAAABQAAAAExAQAAAAoxMzgxNjIwNDQ1AwAAAAI3OQIAAAAFMzMzMjAEAAAAATAHAAAACDkvNi8yMDE5CAAAAAkzLzMxLzIwMDgJAAAAATB80r0xhTPXCEkSonuFM9cIKENJUS5OQVNEQVFHUzpBQVBMLklRX0lOVEVSRVNUX0VYUC5GWTIwMTMBAAAAaWEAAAIAAAAELTEzNgEIAAAABQAAAAExAQAAAAoxNzYxNjI1OTk2AwAAAAMxNjACAAAAAjgyBAAAAAEwBwAAAAg5LzYvMjAxOQgAAAAJOS8yOC8yMDEzCQAAAAEwbSseNIUz1whkXgJ7hTPXCB9DSVEuTllTRTpESVMuSVFfT1BFUl9JTkMuRlkyMDE4AQAAAEzsAgACAAAABTE0ODM3AQgAAAAFAAAAATEBAAAACjE5MjUyOTU0MDQDAAAAAzE2MAIAAAACMjEEAAAA</t>
  </si>
  <si>
    <t>ATAHAAAACDkvNi8yMDE5CAAAAAk5LzI5LzIwMTgJAAAAATCjSuY0hTPXCC78/3qFM9cILUNJUS5OQVNEQVFHUzpBQVBMLklRX1RPVEFMX0RFQlRfSVNTVUVELkZZMjAxMAEAAABpYQAAAwAAAAAAbSseNIUz1wi6N/t6hTPXCB9DSVEuTkFTREFRR1M6SU5UQy5JUV9FQlQuRlkyMDE2AQAAAIdSAAACAAAABTEyOTM2AQgAAAAFAAAAATEBAAAACjE5NDM1MDUzNDUDAAAAAzE2MAIAAAADMTM5BAAAAAEwBwAAAAg5LzYvMjAxOQgAAAAKMTIvMzEvMjAxNgkAAAABMC5DTzWFM9cIrmHjeoUz1wgrQ0lRLk5BU0RBUUdTOklOVEMuSVFfRVhUUkFfQUNDX0lURU1TLkZZMjAxOAEAAACHUgAAAwAAAAAALkNPNYUz1wjhw+V6hTPXCDVDSVEuTkFTREFRR1M6R09PRy5MLklRX1RPVEFMX0xJQUJfVE9UQUxfQVNTRVRTLkZZMjAxMQEAAACocQAAAgAAAAcxOS44ODE3AQgAAAAFAAAAATEBAAAACjE2NTc4MTUxODIDAAAAAzE2MAIAAAAENDE4OAQAAAABMAcAAAAIOS82LzIwMTkIAAAACjEyLzMxLzIwMTEJAAAAATDH9r4vhTPXCJl/9XuFM9cIIENJUS5OQVNEQVFHUzpHT09HLkwuSVFfR1cuRlkyMDE2AQAAAKhxAAACAAAABTE2NDY4AQgAAAAFAAAAATEBAAAACjE5NDM3Mzk0NDYDAAAAAzE2MAIAAAAEMTE3MQQAAAABMAcAAAAIOS82LzIwMTkIAAAACjEyLzMxLzIwMTYJAAAAATAGbKcyhTPXCPDue3uFM9cIJ0NJUS5OQVNE</t>
  </si>
  <si>
    <t>QVFHUzpJTlRDLklRX1NBTEVfUFBFX0NGLkZZMjAxMAEAAACHUgAAAwAAAAAA+SlHNoUz1wjH7c16hTPXCDJDSVEuTkFTREFRR1M6TVNGVC5JUV9DQVNIX0NPTlZFUlNJT04uRlkyMDE0Li4uLkpQWQEAAABLVQAAAgAAAAgyOC4zMzI3NgEIAAAABQAAAAExAQAAAAoxODAwODY1MjU5AwAAAAMxNjACAAAABDQxODQEAAAAATAHAAAACDkvNi8yMDE5CAAAAAk2LzMwLzIwMTQJAAAAATDASK4vhTPXCJuRCHyFM9cILkNJUS5OQVNEQVFHUzpNU0ZULklRX0lOVkVTVF9TRUNVUklUWV9DRi5GWTIwMTkBAAAAS1UAAAIAAAADNTQwAQgAAAAFAAAAATEBAAAACjE5NzMzODA5MjADAAAAAzE2MAIAAAAEMjAyNwQAAAABMAcAAAAIOS82LzIwMTkIAAAACTYvMzAvMjAxOQkAAAABMIZ46jKFM9cIPrpCe4Uz1wgrQ0lRLk5BU0RBUUdTOk1TRlQuSVFfSU5WRVNUX0xPQU5TX0NGLkZZMjAwOQEAAABLVQAAAwAAAAAAkgvZM4Uz1whtkzt7hTPXCBxDSVEuMC5JUV9ORVRfSU5URVJFU1RfRVhQLkZZBQAAAAAAAAAIAAAAFShJbnZhbGlkIFRpbWUgUGVyaW9kKQZspzKFM9cISRKie4Uz1wgsQ0lRLjAuSVFfQ1VTVE9NX0JFVEEuLTEwNFcuI05BLi5eVE9QSVguSlBZLkgFAAAAAAAAAAgAAAASKEludmFsaWQgRW5kIERhdGUpBmynMoUz1wggm6t7hTPXCBpDSVEuMC5JUV9TVF9ERUJUX1JFUEFJRC5GWQUAAAAAAAAACAAAABUoSW52</t>
  </si>
  <si>
    <t>YWxpZCBUaW1lIFBlcmlvZCkGbKcyhTPXCK7WpnuFM9cIG0NJUS5OWVNFOkRJUy5JUV9HUFBFLkZZMjAxOAEAAABM7AIAAgAAAAU2MDMwNAEIAAAABQAAAAExAQAAAAoxOTI1Mjk1NDA0AwAAAAMxNjACAAAABDExNjkEAAAAATAHAAAACDkvNi8yMDE5CAAAAAk5LzI5LzIwMTgJAAAAATCjSuY0hTPXCNjABHuFM9cIIkNJUS5OWVNFOkRJUy5JUV9HQUlOX0FTU0VUUy5GWTIwMTUBAAAATOwCAAMAAAAAAKNK5jSFM9cIsqsQe4Uz1wgtQ0lRLk5BU0RBUUdTOklOVEMuSVFfVE9UQUxfREVCVF9JU1NVRUQuRlkyMDE2AQAAAIdSAAACAAAABDI3MzQBCAAAAAUAAAABMQEAAAAKMTk0MzUwNTM0NQMAAAADMTYwAgAAAAQyMTYxBAAAAAEwBwAAAAg5LzYvMjAxOQgAAAAKMTIvMzEvMjAxNgkAAAABMC5DTzWFM9cIEVDQeoUz1wgmQ0lRLk5BU0RBUUdTOklOVEMuSVFfVE9UQUxfREVCVC5GWTIwMTYBAAAAh1IAAAIAAAAFMjUyODMBCAAAAAUAAAABMQEAAAAKMTk0MzUwNTM0NQMAAAADMTYwAgAAAAQ0MTczBAAAAAEwBwAAAAg5LzYvMjAxOQgAAAAKMTIvMzEvMjAxNgkAAAABMC5DTzWFM9cIvUzveoUz1wgkQ0lRLk5BU0RBUUdTOklOVEMuSVFfVE9UQUxfQ0EuRlkyMDE2AQAAAIdSAAACAAAABTM1NTA4AQgAAAAFAAAAATEBAAAACjE5NDM1MDUzNDUDAAAAAzE2MAIAAAAEMTAwOAQAAAABMAcAAAAIOS82LzIwMTkIAAAA</t>
  </si>
  <si>
    <t>CjEyLzMxLzIwMTYJAAAAATAuQ081hTPXCEmd3nqFM9cIMUNJUS5OQVNEQVFHUzpNU0ZULklRX0RFQlRfRVFVSVZfT1BFUl9MRUFTRS5GWTIwMTABAAAAS1UAAAIAAAAENDI0MAEIAAAABQAAAAExAQAAAAoxNTU2NTYwNzk1AwAAAAMxNjACAAAABTIxNjcxBAAAAAEwBwAAAAg5LzYvMjAxOQgAAAAJNi8zMC8yMDEwCQAAAAEwkgvZM4Uz1wh/CjJ7hTPXCChDSVEuVFNFOjY1MDEuSVFfRUFSTklOR19DT19NQVJHSU4uRlkyMDE5AQAAAJstAgACAAAABjMuNDgyNAEIAAAABQAAAAExAQAAAAoxOTY5OTAzMzA3AwAAAAI3OQIAAAAENDE4MQQAAAABMAcAAAAIOS82LzIwMTkIAAAACTMvMzEvMjAxOQkAAAABMPo51DCFM9cIWei5e4Uz1wgtQ0lRLk5BU0RBUUdTOkFBUEwuSVFfREVGX1RBWF9BU1NFVFNfTFQuRlkyMDE1AQAAAGlhAAADAAAAAABtKx40hTPXCKv4HnuFM9cIKENJUS5OQVNEQVFHUzpHT09HLkwuSVFfT1RIRVJfT1BFUi5GWTIwMTABAAAAqHEAAAMAAAAAAIZ46jKFM9cIa2lTe4Uz1wglQ0lRLlRTRTo3OTc0LklRX0RBWVNfU0FMRVNfT1VULkZZMjAxNgEAAACkXQ0AAgAAAAkzMy45OTI2MTYBCAAAAAUAAAABMQEAAAAKMTc5OTI0MzI3NwMAAAACNzkCAAAABDQwNDIEAAAAATAHAAAACDkvNi8yMDE5CAAAAAkzLzMxLzIwMTYJAAAAATCbtVkxhTPXCFnouXuFM9cIL0NJUS5OQVNEQVFHUzpNU0ZULklR</t>
  </si>
  <si>
    <t>X1RPVEFMX0NPTU1PTl9FUVVJVFkuRlkyMDExAQAAAEtVAAACAAAABTU3MDgzAQgAAAAFAAAAATEBAAAACjE2Mjg2MjQ3MDYDAAAAAzE2MAIAAAAEMTAwNgQAAAABMAcAAAAIOS82LzIwMTkIAAAACTYvMzAvMjAxMQkAAAABMJIL2TOFM9cI4lohe4Uz1wgoQ0lRLk5BU0RBUUdTOk1TRlQuSVFfVE9UQUxfRVFVSVRZLkZZMjAxMQEAAABLVQAAAgAAAAU1NzA4MwEIAAAABQAAAAExAQAAAAoxNjI4NjI0NzA2AwAAAAMxNjACAAAABDEyNzUEAAAAATAHAAAACDkvNi8yMDE5CAAAAAk2LzMwLzIwMTEJAAAAATCSC9kzhTPXCH8KMnuFM9cIHkNJUS5OQVNEQVFHUzpBQVBMLklRX0FQLkZZMjAwOQEAAABpYQAAAgAAAAQ1NjAxAQgAAAAFAAAAATEBAAAACjE0Nzk1NTExOTkDAAAAAzE2MAIAAAAEMTAxOAQAAAABMAcAAAAIOS82LzIwMTkIAAAACTkvMjYvMjAwOQkAAAABMG0rHjSFM9cIZUkOe4Uz1wgyQ0lRLk5BU0RBUUdTOkdPT0cuTC5JUV9SRVRVUk5fQ09NTU9OX0VRVUlUWS5GWTIwMTMBAAAAqHEAAAIAAAAHMTYuNTUwOQEIAAAABQAAAAExAQAAAAoxNzc1NzU2ODc4AwAAAAMxNjACAAAABTMzMzIwBAAAAAEwBwAAAAg5LzYvMjAxOQgAAAAKMTIvMzEvMjAxMwkAAAABMMf2vi+FM9cImX/1e4Uz1wg7Q0lRLk5BU0RBUUdTOkdPT0cuTC5JUV9UT1RBTF9PVVRTVEFORElOR19GSUxJTkdfREFURS5GWTIwMTEBAAAA</t>
  </si>
  <si>
    <t>qHEAAAIAAAAJNjUwLjI3MjY2AQQAAAAFAAAAATUBAAAACjE2NTc4MTUxODICAAAABTI0MTUzBgAAAAEwhnjqMoUz1wgq8lx7hTPXCCtDSVEuTkFTREFRR1M6TVNGVC5JUV9PVEhFUl9MVF9BU1NFVFMuRlkyMDE4AQAAAEtVAAACAAAABDQyNzMBCAAAAAUAAAABMQEAAAAKMTk3MzM4MDkyMgMAAAADMTYwAgAAAAQxMDYwBAAAAAEwBwAAAAg5LzYvMjAxOQgAAAAJNi8zMC8yMDE4CQAAAAEwhnjqMoUz1wiyVF97hTPXCCdDSVEuTkFTREFRR1M6R09PRy5MLklRX0NIQU5HRV9BUi5GWTIwMDgBAAAAqHEAAAIAAAAELTMzNAEIAAAABQAAAAExAQAAAAoxNDI5NDAyMTAwAwAAAAMxNjACAAAABDIwMTgEAAAAATAHAAAACDkvNi8yMDE5CAAAAAoxMi8zMS8yMDA4CQAAAAEwhnjqMoUz1wiIHEV7hTPXCCNDSVEuTkFTREFRR1M6R09PRy5MLklRX0VCSVRBLkZZMjAwOAEAAACocQAAAgAAAAQ2OTIwAQgAAAAFAAAAATEBAAAACjE0Mjk0MDIxMDADAAAAAzE2MAIAAAAGMTAwNjg5BAAAAAEwBwAAAAg5LzYvMjAxOQgAAAAKMTIvMzEvMjAwOAkAAAABMIZ46jKFM9cIiBxFe4Uz1wgiQ0lRLk5ZU0U6RElTLklRX0VCSVRfTUFSR0lOLkZZMjAxNQEAAABM7AIAAgAAAAcyNS4yMDUzAQgAAAAFAAAAATEBAAAACjE4NjcyOTgwMTgDAAAAAzE2MAIAAAAENDA1MwQAAAABMAcAAAAIOS82LzIwMTkIAAAACTEwLzMvMjAxNQkAAAAB</t>
  </si>
  <si>
    <t>MOoOPjCFM9cIzande4Uz1wgvQ0lRLk5BU0RBUUdTOkFBUEwuSVFfSU5URVJFU1RfSU5WRVNUX0lOQy5GWTIwMTEBAAAAaWEAAAIAAAADNTE5AQgAAAAFAAAAATEBAAAACjE2NDI2Mzk3NzcDAAAAAzE2MAIAAAACNjUEAAAAATAHAAAACDkvNi8yMDE5CAAAAAk5LzI0LzIwMTEJAAAAATBtKx40hTPXCC78/3qFM9cILUNJUS5OQVNEQVFHUzpHT09HLkwuSVFfTkVUX0RFQlRfSVNTVUVELkZZMjAxMgEAAACocQAAAgAAAAQxMzI4AQgAAAAFAAAAATEBAAAACjE3MTgxNDUyNzEDAAAAAzE2MAIAAAAEMjAwMwQAAAABMAcAAAAIOS82LzIwMTkIAAAACjEyLzMxLzIwMTIJAAAAATCGeOoyhTPXCH8/a3uFM9cIJkNJUS5OQVNEQVFHUzpHT09HLkwuSVFfT1BFUl9JTkMuRlkyMDE1AQAAAKhxAAACAAAABTE5MzYwAQgAAAAFAAAAATEBAAAACjE4NzMyMjUyMTQDAAAAAzE2MAIAAAACMjEEAAAAATAHAAAACDkvNi8yMDE5CAAAAAoxMi8zMS8yMDE1CQAAAAEwBmynMoUz1wjxGGR7hTPXCC5DSVEuTkFTREFRR1M6QUFQTC5JUV9EQVlTX0lOVkVOVE9SWV9PVVQuRlkyMDEwAQAAAGlhAAACAAAACDYuOTMxNjUyAQgAAAAFAAAAATEBAAAACjE1NzM4NjQ2NDQDAAAAAzE2MAIAAAAENDAzNQQAAAABMAcAAAAIOS82LzIwMTkIAAAACTkvMjUvMjAxMAkAAAABMOoOPjCFM9cIzande4Uz1wgoQ0lRLktPU0U6QTAwNTkzMC5JUV9D</t>
  </si>
  <si>
    <t>VVJSRU5UX1JBVElPLkZZMjAxNQEAAADcZgEAAgAAAAgyLjQ3MTQzNgEIAAAABQAAAAExAQAAAAoxODI5ODQzMDExAwAAAAI4NQIAAAAENDAzMAQAAAABMAcAAAAIOS82LzIwMTkIAAAACjEyLzMxLzIwMTUJAAAAATDD7MUwhTPXCCdxw3uFM9cIL0NJUS5OQVNEQVFHUzpJTlRDLklRX1RPVEFMX0VRVUlUWS5GWTIwMTIuLi4uSlBZAQAAAIdSAAACAAAACjQ0MDc1NTQuMjQBCAAAAAUAAAABMQEAAAAKMTcxODg1MDYwNQMAAAACNzkCAAAABDEyNzUEAAAAATAHAAAACDkvNi8yMDE5CAAAAAoxMi8yOS8yMDEyCQAAAAEwwEiuL4Uz1whzpvx7hTPXCCdDSVEuTkFTREFRR1M6QUFQTC5JUV9EQV9TVVBQTF9DRi5GWTIwMTMBAAAAaWEAAAIAAAAENTc5NwEIAAAABQAAAAExAQAAAAoxNzYxNjI1OTk2AwAAAAMxNjACAAAABDIxNzEEAAAAATAHAAAACDkvNi8yMDE5CAAAAAk5LzI4LzIwMTMJAAAAATBtKx40hTPXCLtsNHuFM9cILUNJUS5OQVNEQVFHUzpJTlRDLklRX0VBUk5JTkdfQ09fTUFSR0lOLkZZMjAxMQEAAACHUgAAAgAAAAcyMy45NjcxAQgAAAAFAAAAATEBAAAACjE2NTgzMTU0NzgDAAAAAzE2MAIAAAAENDE4MQQAAAABMAcAAAAIOS82LzIwMTkIAAAACjEyLzMxLzIwMTEJAAAAATDD7MUwhTPXCFBcz3uFM9cIIENJUS5UU0U6Njc1Mi5JUV9OSV9NQVJHSU4uRlkyMDE0AQAAALHjBAACAAAABjEuNTU2NwEI</t>
  </si>
  <si>
    <t>AAAABQAAAAExAQAAAAoxNzQ0MDM2NjIwAwAAAAI3OQIAAAAENDA5NAQAAAABMAcAAAAIOS82LzIwMTkIAAAACTMvMzEvMjAxNAkAAAABMJu1WTGFM9cIbJ6Me4Uz1wgnQ0lRLk5BU0RBUUdTOklOVEMuSVFfR0FJTl9BU1NFVFMuRlkyMDEzAQAAAIdSAAADAAAAAABVjEk2hTPXCBIm6HqFM9cIK0NJUS5UU0U6Njc1OC5JUV9SRVRVUk5fQ09NTU9OX0VRVUlUWS5GWTIwMTgBAAAA7VkAAAIAAAAHMTcuOTYyNgEIAAAABQAAAAExAQAAAAoxOTY1MDQ2NTA4AwAAAAI3OQIAAAAFMzMzMjAEAAAAATAHAAAACDkvNi8yMDE5CAAAAAkzLzMxLzIwMTgJAAAAATCbtVkxhTPXCKjrmnuFM9cIIkNJUS5OWVNFOkRJUy5JUV9TQUxFX1BQRV9DRi5GWTIwMTUBAAAATOwCAAMAAAAAAKNK5jSFM9cIPOcLe4Uz1wgkQ0lRLk5BU0RBUUdTOk1TRlQuSVFfREFfU1VQUEwuRlkyMDExAQAAAEtVAAADAAAAAACSC9kzhTPXCG2TO3uFM9cIIkNJUS5OWVNFOkRJUy5JUV9BU1NFVF9UVVJOUy5GWTIwMDcBAAAATOwCAAIAAAAIMC41ODczMDEBCAAAAAUAAAABMQEAAAAKMTI3NDA0NDc1NwMAAAADMTYwAgAAAAQ0MTc3BAAAAAEwBwAAAAg5LzYvMjAxOQgAAAAJOS8yOS8yMDA3CQAAAAEww+zFMIUz1whBR9t7hTPXCDRDSVEuTkFTREFRR1M6TVNGVC5JUV9JTVBVVF9PUEVSX0xFQVNFX0lOVF9FWFAuRlkyMDExAQAAAEtVAAACAAAACDEy</t>
  </si>
  <si>
    <t>OC40NDQ0AQgAAAAFAAAAATEBAAAACjE2Mjg2MjQ3MDYDAAAAAzE2MAIAAAAFMjE2NzIEAAAAATAHAAAACDkvNi8yMDE5CAAAAAk2LzMwLzIwMTEJAAAAATCSC9kzhTPXCLTjKnuFM9cIJkNJUS5LT1NFOkEwMDU5MzAuSVFfUVVJQ0tfUkFUSU8uRlkyMDA5AQAAANxmAQACAAAACDEuMTg3MDUxAQgAAAAFAAAAATEBAAAACjE0NjU3MTQzMDcDAAAAAjg1AgAAAAQ0MTIxBAAAAAEwBwAAAAg5LzYvMjAxOQgAAAAKMTIvMzEvMjAwOQkAAAABMJGKwzCFM9cIxpfKe4Uz1wgiQ0lRLlRTRTo2NTAxLklRX1FVSUNLX1JBVElPLkZZMjAxMwEAAACbLQIAAgAAAAcwLjgxNzEyAQgAAAAFAAAAATEBAAAACjE2ODU1MjE3MjIDAAAAAjc5AgAAAAQ0MTIxBAAAAAEwBwAAAAg5LzYvMjAxOQgAAAAJMy8zMS8yMDEzCQAAAAEw+jnUMIUz1wiuX7B7hTPXCCtDSVEuTkFTREFRR1M6QUFQTC5JUV9FRkZFQ1RfVEFYX1JBVEUuRlkyMDE2AQAAAGlhAAACAAAABzI1LjU1NzIBCAAAAAUAAAABMQEAAAAKMTkxOTMzNDQ4NAMAAAADMTYwAgAAAAQ0Mzc2BAAAAAEwBwAAAAg5LzYvMjAxOQgAAAAJOS8yNC8yMDE2CQAAAAEwbSseNIUz1wh2NBp7hTPXCCNDSVEuS09TRTpBMDA1OTMwLklRX0VCSVRfSU5ULkZZMjAxOAEAAADcZgEAAgAAAAk4Ny4yODkwMzgBCAAAAAUAAAABMQEAAAAKMTk0NzU1MTU3MwMAAAACODUCAAAABDQxODkEAAAA</t>
  </si>
  <si>
    <t>ATAHAAAACDkvNi8yMDE5CAAAAAoxMi8zMS8yMDE4CQAAAAEww+zFMIUz1whQXM97hTPXCCdDSVEuVFNFOjc5NzQuSVFfVE9UQUxfUkVWLkZZMjAxNC4uLi5KUFkBAAAApF0NAAIAAAAGNTcxNzI2AQgAAAAFAAAAATEBAAAACjE2ODcwNDQ2MzUDAAAAAjc5AgAAAAIyOAQAAAABMAcAAAAIOS82LzIwMTkIAAAACTMvMzEvMjAxNAkAAAABMMf2vi+FM9cIi2oBfIUz1wgtQ0lRLk5BU0RBUUdTOk1TRlQuSVFfRUFSTklOR19DT19NQVJHSU4uRlkyMDEyAQAAAEtVAAACAAAABzIzLjAyOTQBCAAAAAUAAAABMQEAAAAKMTY4ODk1MDk4MgMAAAADMTYwAgAAAAQ0MTgxBAAAAAEwBwAAAAg5LzYvMjAxOQgAAAAJNi8zMC8yMDEyCQAAAAEw6g4+MIUz1wjkWO57hTPXCCRDSVEuTllTRTpESVMuSVFfRVFVSVRZX01FVEhPRC5GWTIwMTQBAAAATOwCAAIAAAAEMjQ3NgEIAAAABQAAAAExAQAAAAoxODIwMjYyMTIxAwAAAAMxNjACAAAABDMwNjMEAAAAATAHAAAACDkvNi8yMDE5CAAAAAk5LzI3LzIwMTQJAAAAATCjSuY0hTPXCGVJDnuFM9cIHkNJUS5OQVNEQVFHUzpBQVBMLklRX0dXLkZZMjAwOQEAAABpYQAAAgAAAAMyMDYBCAAAAAUAAAABMQEAAAAKMTQ3OTU1MTE5OQMAAAADMTYwAgAAAAQxMTcxBAAAAAEwBwAAAAg5LzYvMjAxOQgAAAAJOS8yNi8yMDA5CQAAAAEwbSseNIUz1wg90hd7hTPXCC5DSVEuTkFTREFRR1M6</t>
  </si>
  <si>
    <t>QUFQTC5JUV9UT1RBTF9ERUJUX0NBUElUQUwuRlkyMDE2AQAAAGlhAAACAAAABzQwLjQyNzEBCAAAAAUAAAABMQEAAAAKMTkxOTMzNDQ4NAMAAAADMTYwAgAAAAQ0MTg2BAAAAAEwBwAAAAg5LzYvMjAxOQgAAAAJOS8yNC8yMDE2CQAAAAEw6g4+MIUz1wgT5dh7hTPXCCVDSVEuTllTRTpESVMuSVFfTkVUX1JFTlRBTF9FWFAuRlkyMDA3AQAAAEzsAgADAAAAAAAuQ081hTPXCBo73HqFM9cIJENJUS5OQVNEQVFHUzpNU0ZULklRX0FSX1RVUk5TLkZZMjAxOAEAAABLVQAAAgAAAAg0LjUxMjU5NAEIAAAABQAAAAExAQAAAAoxOTczMzgwOTIyAwAAAAMxNjACAAAABDQwMDEEAAAAATAHAAAACDkvNi8yMDE5CAAAAAk2LzMwLzIwMTgJAAAAATDH9r4vhTPXCEwy53uFM9cILkNJUS5OQVNEQVFHUzpBQVBMLklRX0RBWVNfSU5WRU5UT1JZX09VVC5GWTIwMDgBAAAAaWEAAAIAAAAINi40MDQ5NDQBCAAAAAUAAAABMQEAAAAKMTQwNzE0NzM1NAMAAAADMTYwAgAAAAQ0MDM1BAAAAAEwBwAAAAg5LzYvMjAxOQgAAAAJOS8yNy8yMDA4CQAAAAEw6g4+MIUz1whJbuJ7hTPXCDBDSVEuS09TRTpBMDA1OTMwLklRX05FVF9ERUJUX0VCSVREQV9DQVBFWC5GWTIwMTQBAAAA3GYBAAMAAAACTk0BCAAAAAUAAAABMQEAAAAKMTc3ODE0MTgyMwMAAAACODUCAAAABTIzMzE0BAAAAAEwBwAAAAg5LzYvMjAxOQgAAAAKMTIvMzEvMjAx</t>
  </si>
  <si>
    <t>NAkAAAABMMPsxTCFM9cIJ3HDe4Uz1wgmQ0lRLk5ZU0U6RElTLklRX0FTU0VUX1dSSVRFRE9XTi5GWTIwMTQBAAAATOwCAAMAAAAAAKNK5jSFM9cICA4Te4Uz1wguQ0lRLlRTRTo3OTc0LklRX1RPVEFMX0RFQlRfRUJJVERBX0NBUEVYLkZZMjAxNgEAAACkXQ0AAwAAAAAAm7VZMYUz1wigSrx7hTPXCClDSVEuTkFTREFRR1M6R09PRy5MLklRX0NBU0hfSU5WRVNULkZZMjAwNwEAAACocQAAAgAAAAktMzY4MS41ODkBCAAAAAUAAAABMQEAAAAKMTMyMTg3OTgzNgMAAAADMTYwAgAAAAQyMDA1BAAAAAEwBwAAAAg5LzYvMjAxOQgAAAAKMTIvMzEvMjAwNwkAAAABMIZ46jKFM9cIxFdAe4Uz1wguQ0lRLk5BU0RBUUdTOkdPT0cuTC5JUV9EQVlTX1BBWUFCTEVfT1VULkZZMjAwNwEAAACocQAAAgAAAAkxMy41Mzg5NDUBCAAAAAUAAAABMQEAAAAKMTMyMTg3OTgzNgMAAAADMTYwAgAAAAQ0MTgzBAAAAAEwBwAAAAg5LzYvMjAxOQgAAAAKMTIvMzEvMjAwNwkAAAABMMf2vi+FM9cIHbvwe4Uz1wguQ0lRLk5BU0RBUUdTOkFBUEwuSVFfREVCVF9FUVVJVl9ORVRfUEJPLkZZMjAxMAEAAABpYQAAAwAAAAAAbSseNIUz1wjYwAR7hTPXCC9DSVEuTkFTREFRR1M6R09PRy5MLklRX1RPVEFMX0xJQUJfRVFVSVRZLkZZMjAxNQEAAACocQAAAgAAAAYxNDc0NjEBCAAAAAUAAAABMQEAAAAKMTg3MzIyNTIxNAMAAAADMTYwAgAA</t>
  </si>
  <si>
    <t>AAQxMDEzBAAAAAEwBwAAAAg5LzYvMjAxOQgAAAAKMTIvMzEvMjAxNQkAAAABMAZspzKFM9cIJWZye4Uz1wgbQ0lRLk5ZU0U6RElTLklRX0dQUEUuRlkyMDA5AQAAAEzsAgACAAAABTM0OTkyAQgAAAAFAAAAATEBAAAACjE0ODI5NzYwNjgDAAAAAzE2MAIAAAAEMTE2OQQAAAABMAcAAAAIOS82LzIwMTkIAAAACTEwLzMvMjAwOQkAAAABMC5DTzWFM9cI5q7xeoUz1wgtQ0lRLlRTRTo2NzU4LklRX0NBU0hfQ09OVkVSU0lPTi5GWTIwMTIuLi4uSlBZAQAAAO1ZAAACAAAACi00Mi42NDg1MTYBCAAAAAUAAAABMQEAAAAKMTY4NDYyODc0NgMAAAACNzkCAAAABDQxODQEAAAAATAHAAAACDkvNi8yMDE5CAAAAAkzLzMxLzIwMTIJAAAAATDASK4vhTPXCAJE+nuFM9cIJUNJUS5OQVNEQVFHUzpHT09HLkwuSVFfUkFXX0lOVi5GWTIwMTMBAAAAqHEAAAMAAAAAAIZ46jKFM9cIAARwe4Uz1wgsQ0lRLk5BU0RBUUdTOk1TRlQuSVFfQ0hBTkdFX0lOVkVOVE9SWS5GWTIwMTQBAAAAS1UAAAIAAAAELTE2MQEIAAAABQAAAAExAQAAAAoxODAwODY1MjU5AwAAAAMxNjACAAAABDIwOTkEAAAAATAHAAAACDkvNi8yMDE5CAAAAAk2LzMwLzIwMTQJAAAAATCSC9kzhTPXCEEHUXuFM9cIK0NJUS5OWVNFOkRJUy5JUV9NSU5PUklUWV9JTlRFUkVTVF9DRi5GWTIwMTcBAAAATOwCAAMAAAAAAKNK5jSFM9cILvz/eoUz1wglQ0lRLk5B</t>
  </si>
  <si>
    <t>U0RBUUdTOklOVEMuSVFfTFRfSU5WRVNULkZZMjAxMgEAAACHUgAAAgAAAAQ3MTI5AQgAAAAFAAAAATEBAAAACjE3MTg4NTA2MDUDAAAAAzE2MAIAAAAEMTA1NAQAAAABMAcAAAAIOS82LzIwMTkIAAAACjEyLzI5LzIwMTIJAAAAATBVjEk2hTPXCBIm6HqFM9cIJENJUS5UU0U6Njc1Mi5JUV9DVVJSRU5UX1JBVElPLkZZMjAxNwEAAACx4wQAAgAAAAcxLjE4MTY5AQgAAAAFAAAAATEBAAAACjE4OTQ5MTkxMDcDAAAAAjc5AgAAAAQ0MDMwBAAAAAEwBwAAAAg5LzYvMjAxOQgAAAAJMy8zMS8yMDE3CQAAAAEwm7VZMYUz1whsnox7hTPXCClDSVEuTllTRTpESVMuSVFfVE9UQUxfREVCVF9DQVBJVEFMLkZZMjAxMQEAAABM7AIAAgAAAAcyNi41NTUzAQgAAAAFAAAAATEBAAAACjE2NDY0ODQ3MzcDAAAAAzE2MAIAAAAENDE4NgQAAAABMAcAAAAIOS82LzIwMTkIAAAACTEwLzEvMjAxMQkAAAABMOoOPjCFM9cIQUfbe4Uz1wgkQ0lRLk5ZU0U6RElTLklRX0NVUlJFTkNZX0dBSU4uRlkyMDE2AQAAAEzsAgADAAAAAACjSuY0hTPXCO7V+HqFM9cIIkNJUS5OWVNFOkRJUy5JUV9RVUlDS19SQVRJTy5GWTIwMDcBAAAATOwCAAIAAAAIMC43NjM5MzYBCAAAAAUAAAABMQEAAAAKMTI3NDA0NDc1NwMAAAADMTYwAgAAAAQ0MTIxBAAAAAEwBwAAAAg5LzYvMjAxOQgAAAAJOS8yOS8yMDA3CQAAAAEww+zFMIUz1wgT5dh7hTPX</t>
  </si>
  <si>
    <t>CCFDSVEuVFNFOjY3NTguSVFfRUJJVERBX0lOVC5GWTIwMDgBAAAA7VkAAAIAAAAJMzEuNTQ5NDc0AQgAAAAFAAAAATEBAAAACjEzODE2MjA0NDUDAAAAAjc5AgAAAAQ0MTkwBAAAAAEwBwAAAAg5LzYvMjAxOQgAAAAJMy8zMS8yMDA4CQAAAAEwfNK9MYUz1wh3iZh7hTPXCCdDSVEuTkFTREFRR1M6QUFQTC5JUV9HQUlOX0lOVkVTVC5GWTIwMTEBAAAAaWEAAAMAAAAAAG0rHjSFM9cIPdIXe4Uz1wgsQ0lRLk5BU0RBUUdTOkdPT0cuTC5JUV9QUkVGX0RJVl9PVEhFUi5GWTIwMTMBAAAAqHEAAAMAAAAAAIZ46jKFM9cIvox5e4Uz1wgfQ0lRLlRTRTo2NTAxLklRX0VCSVRfSU5ULkZZMjAxNQEAAACbLQIAAgAAAAkyMy4yNDE0NjUBCAAAAAUAAAABMQEAAAAKMTc0NTI3MDY3MgMAAAACNzkCAAAABDQxODkEAAAAATAHAAAACDkvNi8yMDE5CAAAAAkzLzMxLzIwMTUJAAAAATD6OdQwhTPXCK5fsHuFM9cIH0NJUS5OWVNFOkRJUy5JUV9UUkVBU1VSWS5GWTIwMTABAAAATOwCAAIAAAAGLTIzNjYzAQgAAAAFAAAAATEBAAAACjE1NzcyNjEyNTQDAAAAAzE2MAIAAAAEMTI0OAQAAAABMAcAAAAIOS82LzIwMTkIAAAACTEwLzIvMjAxMAkAAAABMC5DTzWFM9cIt+rseoUz1wgwQ0lRLk5BU0RBUUdTOkFBUEwuSVFfTUlOT1JJVFlfSU5URVJFU1RfSVMuRlkyMDA5AQAAAGlhAAADAAAAAABtKx40hTPXCD3SF3uFM9cILUNJ</t>
  </si>
  <si>
    <t>US5UU0U6NjUwMS5JUV9DQVNIX0NPTlZFUlNJT04uRlkyMDE0Li4uLkpQWQEAAACbLQIAAgAAAAkxMDEuODA0MzQBCAAAAAUAAAABMQEAAAAKMTc0NTI3MDU0NAMAAAACNzkCAAAABDQxODQEAAAAATAHAAAACDkvNi8yMDE5CAAAAAkzLzMxLzIwMTQJAAAAATDASK4vhTPXCJuRCHyFM9cIK0NJUS5OQVNEQVFHUzpNU0ZULklRX0lOVkVOVE9SWV9UVVJOUy5GWTIwMTcBAAAAS1UAAAIAAAAIMTUuNDYwNzQBCAAAAAUAAAABMQEAAAAKMTk3MzM4MDk1MQMAAAADMTYwAgAAAAQ0MDgyBAAAAAEwBwAAAAg5LzYvMjAxOQgAAAAJNi8zMC8yMDE3CQAAAAEwx/a+L4Uz1wjC4fd7hTPXCCRDSVEuVFNFOjY1MDEuSVFfQ1VSUkVOVF9SQVRJTy5GWTIwMTQBAAAAmy0CAAIAAAAIMS4yMjM2MTMBCAAAAAUAAAABMQEAAAAKMTc0NTI3MDU0NAMAAAACNzkCAAAABDQwMzAEAAAAATAHAAAACDkvNi8yMDE5CAAAAAkzLzMxLzIwMTQJAAAAATD6OdQwhTPXCKBKvHuFM9cILUNJUS5OQVNEQVFHUzpHT09HLkwuSVFfQ0FTSF9DT05WRVJTSU9OLkZZMjAxMgEAAACocQAAAgAAAAkzMS43MDMyODYBCAAAAAUAAAABMQEAAAAKMTcxODE0NTI3MQMAAAADMTYwAgAAAAQ0MTg0BAAAAAEwBwAAAAg5LzYvMjAxOQgAAAAKMTIvMzEvMjAxMgkAAAABMMf2vi+FM9cIwuH3e4Uz1wgpQ0lRLk5BU0RBUUdTOkFBUEwuSVFfSU1QQUlSTUVOVF9H</t>
  </si>
  <si>
    <t>Vy5GWTIwMTYBAAAAaWEAAAMAAAAAAG0rHjSFM9cIqoEoe4Uz1wgrQ0lRLk5BU0RBUUdTOkFBUEwuSVFfSU5WRVNUX0xPQU5TX0NGLkZZMjAxMwEAAABpYQAAAwAAAAAAbSseNIUz1whQHyZ7hTPXCCtDSVEuTkFTREFRR1M6TVNGVC5JUV9GSUxJTkdfQ1VSUkVOQ1kuRlkyMDE5AQAAAEtVAAADAAAAA1VTRACGeOoyhTPXCKDLVXuFM9cIJ0NJUS5OQVNEQVFHUzpHT09HLkwuSVFfU1RfSU5WRVNULkZZMjAxNAEAAACocQAAAgAAAAU0NjA0OAEIAAAABQAAAAExAQAAAAoxODI2MzQ1Njg1AwAAAAMxNjACAAAABDEwNjkEAAAAATAHAAAACDkvNi8yMDE5CAAAAAoxMi8zMS8yMDE0CQAAAAEwhnjqMoUz1whF3Wh7hTPXCB5DSVEuVFNFOjY3NTguSVFfWl9TQ09SRS5GWTIwMTQBAAAA7VkAAAIAAAAIMC42NzEyMTUBCAAAAAUAAAABMQEAAAAKMTc5MzE2MTE3NwMAAAACNzkCAAAABjEwMDEyMwQAAAABMAcAAAAIOS82LzIwMTkIAAAACTMvMzEvMjAxNAkAAAABMHzSvTGFM9cIUv2te4Uz1wgjQ0lRLlRTRTo2NTAxLklRX0VCSVRBX01BUkdJTi5GWTIwMDgBAAAAmy0CAAIAAAAGNC4zNzkyAQgAAAAFAAAAATEBAAAACjEzODEzODkyNDUDAAAAAjc5AgAAAAQ0NDE5BAAAAAEwBwAAAAg5LzYvMjAxOQgAAAAJMy8zMS8yMDA4CQAAAAEwm7VZMYUz1wjzI7V7hTPXCCFDSVEuVFNFOjY3NTguSVFfU0dBX01BUkdJTi5GWTIw</t>
  </si>
  <si>
    <t>MTABAAAA7VkAAAIAAAAHMjAuNTI4OAEIAAAABQAAAAExAQAAAAoxNTc4MTkxNTExAwAAAAI3OQIAAAAENDM3NQQAAAABMAcAAAAIOS82LzIwMTkIAAAACTMvMzEvMjAxMAkAAAABMHzSvTGFM9cIIJure4Uz1wgvQ0lRLk5BU0RBUUdTOkdPT0cuTC5JUV9GSVhFRF9BU1NFVF9UVVJOUy5GWTIwMTcBAAAAqHEAAAIAAAAIMi44OTM3NDQBCAAAAAUAAAABMQEAAAAKMTk0MzczOTQ1OQMAAAADMTYwAgAAAAQ0MDY2BAAAAAEwBwAAAAg5LzYvMjAxOQgAAAAKMTIvMzEvMjAxNwkAAAABMMf2vi+FM9cIsvbre4Uz1wgqQ0lRLk5BU0RBUUdTOkFBUEwuSVFfR1dfSU5UQU5fQU1PUlQuRlkyMDE3AQAAAGlhAAADAAAAAABtKx40hTPXCDG9I3uFM9cILUNJUS5OQVNEQVFHUzpBQVBMLklRX0dXX0lOVEFOX0FNT1JUX0NGLkZZMjAxMgEAAABpYQAAAgAAAAM2MDUBCAAAAAUAAAABMQEAAAAKMTcwMzMyMzU3MAMAAAADMTYwAgAAAAQyMTgyBAAAAAEwBwAAAAg5LzYvMjAxOQgAAAAJOS8yOS8yMDEyCQAAAAEwbSseNIUz1whulhx7hTPXCClDSVEuVFNFOjY3NTguSVFfVE9UQUxfREVCVF9DQVBJVEFMLkZZMjAxMAEAAADtWQAAAgAAAAcyNy4xMDY4AQgAAAAFAAAAATEBAAAACjE1NzgxOTE1MTEDAAAAAjc5AgAAAAQ0MTg2BAAAAAEwBwAAAAg5LzYvMjAxOQgAAAAJMy8zMS8yMDEwCQAAAAEwfNK9MYUz1wjUTZ17hTPXCCdD</t>
  </si>
  <si>
    <t>SVEuVFNFOjY3NTguSVFfREFZU19QQVlBQkxFX09VVC5GWTIwMTYBAAAA7VkAAAIAAAAKMTM4LjE2NTM2NgEIAAAABQAAAAExAQAAAAoxODkwMjQ5OTM0AwAAAAI3OQIAAAAENDE4MwQAAAABMAcAAAAIOS82LzIwMTkIAAAACTMvMzEvMjAxNgkAAAABMHzSvTGFM9cIADmpe4Uz1wgsQ0lRLk5BU0RBUUdTOkdPT0cuTC5JUV9TVF9ERUJUX1JFUEFJRC5GWTIwMTYBAAAAqHEAAAMAAAAAAAZspzKFM9cI8Rhke4Uz1wgfQ0lRLk5ZU0U6RElTLklRX0RBX1NVUFBMLkZZMjAwOQEAAABM7AIAAwAAAAAALkNPNYUz1wib/+B6hTPXCB5DSVEuVFNFOjY1MDEuSVFfWl9TQ09SRS5GWTIwMTUBAAAAmy0CAAIAAAAIMS41MTUxMTIBCAAAAAUAAAABMQEAAAAKMTc0NTI3MDY3MgMAAAACNzkCAAAABjEwMDEyMwQAAAABMAcAAAAIOS82LzIwMTkIAAAACTMvMzEvMjAxNQkAAAABMPo51DCFM9cIx6y+e4Uz1wgZQ0lRLk5ZU0U6RElTLklRX0RPLkZZMjAxNwEAAABM7AIAAwAAAAAAo0rmNIUz1wjQIgd7hTPXCCdDSVEuVFNFOjY3NTIuSVFfREFZU19QQVlBQkxFX09VVC5GWTIwMTkBAAAAseMEAAIAAAAINzIuOTY1NjkBCAAAAAUAAAABMQEAAAAKMTk3MDAzODUyNwMAAAACNzkCAAAABDQxODMEAAAAATAHAAAACDkvNi8yMDE5CAAAAAkzLzMxLzIwMTkJAAAAATCbtVkxhTPXCBGwn3uFM9cIJkNJUS5OQVNEQVFHUzpJTlRDLklR</t>
  </si>
  <si>
    <t>X0NBU0hfRklOQU4uRlkyMDE0AQAAAIdSAAACAAAABi0xMzYxMQEIAAAABQAAAAExAQAAAAoxODI4MTY4MDQwAwAAAAMxNjACAAAABDIwMDQEAAAAATAHAAAACDkvNi8yMDE5CAAAAAoxMi8yNy8yMDE0CQAAAAEwLkNPNYUz1wg8iOp6hTPXCCdDSVEuTkFTREFRR1M6R09PRy5MLklRX0lOVkVOVE9SWS5GWTIwMTMBAAAAqHEAAAMAAAAAAIZ46jKFM9cIphWDe4Uz1wgsQ0lRLk5BU0RBUUdTOkdPT0cuTC5JUV9TVF9ERUJUX0lTU1VFRC5GWTIwMTMBAAAAqHEAAAMAAAAAAIZ46jKFM9cIEntme4Uz1wggQ0lRLk5ZU0U6RElTLklRX09USEVSX1JFVi5GWTIwMTQBAAAATOwCAAMAAAAAAC5DTzWFM9cIn3bXeoUz1wgpQ0lRLk5ZU0U6RElTLklRX0FTU0VUX1dSSVRFRE9XTl9DRi5GWTIwMTUBAAAATOwCAAMAAAAAAKNK5jSFM9cIPOcLe4Uz1wgnQ0lRLlRTRTo2NzU4LklRX1RPVEFMX1JFVi5GWTIwMTcuLi4uSlBZAQAAAO1ZAAACAAAABzc2MDMyNTABCAAAAAUAAAABMQEAAAAKMTk2NTA0NjUwNgMAAAACNzkCAAAAAjI4BAAAAAEwBwAAAAg5LzYvMjAxOQgAAAAJMy8zMS8yMDE3CQAAAAEwx/a+L4Uz1wgdu/B7hTPXCC1DSVEuTllTRTpESVMuSVFfT1RIRVJfSU5WRVNUX0FDVF9TVVBQTC5GWTIwMTcBAAAATOwCAAIAAAADLTcxAQgAAAAFAAAAATEBAAAACjE5MjUyOTUzODUDAAAAAzE2MAIAAAAEMjA1MQQAAAAB</t>
  </si>
  <si>
    <t>MAcAAAAIOS82LzIwMTkIAAAACTkvMzAvMjAxNwkAAAABMKNK5jSFM9cI2MAEe4Uz1wgnQ0lRLk5BU0RBUUdTOk1TRlQuSVFfR0FJTl9JTlZFU1QuRlkyMDE0AQAAAEtVAAACAAAAAzM2NAEIAAAABQAAAAExAQAAAAoxODAwODY1MjU5AwAAAAMxNjACAAAAAjYyBAAAAAEwBwAAAAg5LzYvMjAxOQgAAAAJNi8zMC8yMDE0CQAAAAEwkgvZM4Uz1whraVN7hTPXCCpDSVEuTkFTREFRR1M6QUFQTC5JUV9MVF9ERUJUX1JFUEFJRC5GWTIwMDgBAAAAaWEAAAMAAAAAAG0rHjSFM9cIPOcLe4Uz1wguQ0lRLk5ZU0U6RElTLklRX09USEVSX0ZJTkFOQ0VfQUNUX1NVUFBMLkZZMjAxMgEAAABM7AIAAgAAAAQtMzI2AQgAAAAFAAAAATEBAAAACjE3MDgwMDQwNDIDAAAAAzE2MAIAAAAEMjA1MAQAAAABMAcAAAAIOS82LzIwMTkIAAAACTkvMjkvMjAxMgkAAAABMC5DTzWFM9cICA4Te4Uz1wghQ0lRLlRTRTo2NTAzLklRX0VCSVREQV9JTlQuRlkyMDEzAQAAAK5VDQACAAAACTMxLjE1ODc1MgEIAAAABQAAAAExAQAAAAoxNjg4NzQ1MDkzAwAAAAI3OQIAAAAENDE5MAQAAAABMAcAAAAIOS82LzIwMTkIAAAACTMvMzEvMjAxMwkAAAABMPo51DCFM9cIUFzPe4Uz1wguQ0lRLk5BU0RBUUdTOk1TRlQuSVFfQ09NTU9OX1BSRUZfRElWX0NGLkZZMjAxOQEAAABLVQAAAwAAAAAAhnjqMoUz1wi9fkd7hTPXCC1DSVEuTkFTREFRR1M6</t>
  </si>
  <si>
    <t>QUFQTC5JUV9UT1RBTF9ERUJUX1JFUEFJRC5GWTIwMTIBAAAAaWEAAAMAAAAAAG0rHjSFM9cIUB8me4Uz1wgtQ0lRLk5BU0RBUUdTOkdPT0cuTC5JUV9FRkZFQ1RfVEFYX1JBVEUuRlkyMDEyAQAAAKhxAAACAAAABzIwLjE1MzQBCAAAAAUAAAABMQEAAAAKMTcxODE0NTI3MQMAAAADMTYwAgAAAAQ0Mzc2BAAAAAEwBwAAAAg5LzYvMjAxOQgAAAAKMTIvMzEvMjAxMgkAAAABMIZ46jKFM9cIybZhe4Uz1wgjQ0lRLk5BU0RBUUdTOkFBUEwuSVFfV0lQX0lOVi5GWTIwMTABAAAAaWEAAAMAAAAAAG0rHjSFM9cILvz/eoUz1wgtQ0lRLk5BU0RBUUdTOkdPT0cuTC5JUV9PVEhFUl9MVF9BU1NFVFMuRlkyMDE2AQAAAKhxAAACAAAABDE4MTkBCAAAAAUAAAABMQEAAAAKMTk0MzczOTQ0NgMAAAADMTYwAgAAAAQxMDYwBAAAAAEwBwAAAAg5LzYvMjAxOQgAAAAKMTIvMzEvMjAxNgkAAAABMAZspzKFM9cIzHeFe4Uz1wglQ0lRLktPU0U6QTAwNTkzMC5JUV9FQklUREFfSU5ULkZZMjAxMgEAAADcZgEAAgAAAAk3NC4xOTMxOTMBCAAAAAUAAAABMQEAAAAKMTY2NzUzNDAxNAMAAAACODUCAAAABDQxOTAEAAAAATAHAAAACDkvNi8yMDE5CAAAAAoxMi8zMS8yMDEyCQAAAAEwkYrDMIUz1whvvtF7hTPXCCpDSVEuTkFTREFRR1M6QUFQTC5JUV9SRVRVUk5fQ0FQSVRBTC5GWTIwMDgBAAAAaWEAAAIAAAAHMjguMjYyMwEIAAAA</t>
  </si>
  <si>
    <t>BQAAAAExAQAAAAoxNDA3MTQ3MzU0AwAAAAMxNjACAAAABDQzNjMEAAAAATAHAAAACDkvNi8yMDE5CAAAAAk5LzI3LzIwMDgJAAAAATDqDj4whTPXCM2p3XuFM9cIIkNJUS5OQVNEQVFHUzpBQVBMLklRX0dBX0VYUC5GWTIwMTMBAAAAaWEAAAMAAAAAAG0rHjSFM9cI/IQJe4Uz1wgnQ0lRLk5BU0RBUUdTOkdPT0cuTC5JUV9NQUNISU5FUlkuRlkyMDE2AQAAAKhxAAACAAAAAjU4AQgAAAAFAAAAATEBAAAACjE5NDM3Mzk0NDYDAAAAAzE2MAIAAAAEMzExNAQAAAABMAcAAAAIOS82LzIwMTkIAAAACjEyLzMxLzIwMTYJAAAAATAGbKcyhTPXCGCzgHuFM9cIFENJUS4wLklRX1RPVEFMX0NMLkZZBQAAAAAAAAAIAAAAFShJbnZhbGlkIFRpbWUgUGVyaW9kKQZspzKFM9cIrtame4Uz1wgpQ0lRLk5BU0RBUUdTOk1TRlQuSVFfQ1VSUkVOQ1lfR0FJTi5GWTIwMDkBAAAAS1UAAAIAAAAFLTEwNTYBCAAAAAUAAAABMQEAAAAKMTQ2NDAwNTY5MAMAAAADMTYwAgAAAAIzOAQAAAABMAcAAAAIOS82LzIwMTkIAAAACTYvMzAvMjAwOQkAAAABMG0rHjSFM9cIdjQae4Uz1wgmQ0lRLk5BU0RBUUdTOklOVEMuSVFfRUJJVERBX0lOVC5GWTIwMTMBAAAAh1IAAAIAAAAIODQuMjc0NTkBCAAAAAUAAAABMQEAAAAKMTc3NTkzMDI3NAMAAAADMTYwAgAAAAQ0MTkwBAAAAAEwBwAAAAg5LzYvMjAxOQgAAAAKMTIvMjgvMjAxMwkAAAAB</t>
  </si>
  <si>
    <t>MMPsxTCFM9cIMfrMe4Uz1wgsQ0lRLlRTRTo2NTAzLklRX05FVF9ERUJUX0VCSVREQV9DQVBFWC5GWTIwMTcBAAAArlUNAAMAAAACTk0BCAAAAAUAAAABMQEAAAAKMTkxMjYxMjI0NgMAAAACNzkCAAAABTIzMzE0BAAAAAEwBwAAAAg5LzYvMjAxOQgAAAAJMy8zMS8yMDE3CQAAAAEwkYrDMIUz1wiTNch7hTPXCBpDSVEuTllTRTpESVMuSVFfRUJULkZZMjAxMwEAAABM7AIAAgAAAAQ5NjIwAQgAAAAFAAAAATEBAAAACjE3NjY4ODAxOTkDAAAAAzE2MAIAAAADMTM5BAAAAAEwBwAAAAg5LzYvMjAxOQgAAAAJOS8yOC8yMDEzCQAAAAEwLkNPNYUz1wju1fh6hTPXCC5DSVEuTkFTREFRR1M6SU5UQy5JUV9ERUJUX0VRVUlWX05FVF9QQk8uRlkyMDEwAQAAAIdSAAACAAAAAzQzMAEIAAAABQAAAAExAQAAAAoxNTg4MTU2OTYwAwAAAAMxNjACAAAABTIxNjc5BAAAAAEwBwAAAAg5LzYvMjAxOQgAAAAKMTIvMjUvMjAxMAkAAAABMPkpRzaFM9cI3tjZeoUz1wghQ0lRLlRTRTo2NzUyLklRX1NHQV9NQVJHSU4uRlkyMDEwAQAAALHjBAACAAAABjI1LjQzMQEIAAAABQAAAAExAQAAAAoxNTUzMzMwMzk3AwAAAAI3OQIAAAAENDM3NQQAAAABMAcAAAAIOS82LzIwMTkIAAAACTMvMzEvMjAxMAkAAAABMJu1WTGFM9cIqOuae4Uz1wgqQ0lRLk5ZU0U6RElTLklRX1RPVEFMX0NPTU1PTl9FUVVJVFkuRlkyMDA3AQAAAEzsAgAC</t>
  </si>
  <si>
    <t>AAAABTMwNzUzAQgAAAAFAAAAATEBAAAACjEyNzQwNDQ3NTcDAAAAAzE2MAIAAAAEMTAwNgQAAAABMAcAAAAIOS82LzIwMTkIAAAACTkvMjkvMjAwNwkAAAABMC5DTzWFM9cIPIjqeoUz1wgnQ0lRLlRTRTo2NTAxLklRX0RBWVNfUEFZQUJMRV9PVVQuRlkyMDE0AQAAAJstAgACAAAACTY2LjYwMDQ1NQEIAAAABQAAAAExAQAAAAoxNzQ1MjcwNTQ0AwAAAAI3OQIAAAAENDE4MwQAAAABMAcAAAAIOS82LzIwMTkIAAAACTMvMzEvMjAxNAkAAAABMPo51DCFM9cI+g7Be4Uz1wgoQ0lRLk5BU0RBUUdTOklOVEMuSVFfR1JPU1NfTUFSR0lOLkZZMjAxNgEAAACHUgAAAgAAAAc2MS42NjMzAQgAAAAFAAAAATEBAAAACjE5NDM1MDUzNDUDAAAAAzE2MAIAAAAENDA3NAQAAAABMAcAAAAIOS82LzIwMTkIAAAACjEyLzMxLzIwMTYJAAAAATDD7MUwhTPXCM2p3XuFM9cIKkNJUS5OQVNEQVFHUzpBQVBMLklRX05FVF9SRU5UQUxfRVhQLkZZMjAwNwEAAABpYQAAAwAAAAAAo0rmNIUz1wjYwAR7hTPXCCxDSVEuTkFTREFRR1M6R09PRy5MLklRX1BST1ZfQkFEX0RFQlRTLkZZMjAxNgEAAACocQAAAwAAAAAABmynMoUz1whgs4B7hTPXCC9DSVEuTkFTREFRR1M6QUFQTC5JUV9JTkNfVEFYX1BBWV9DVVJSRU5ULkZZMjAwOAEAAABpYQAAAgAAAAM1MDYBCAAAAAUAAAABMQEAAAAKMTQwNzE0NzM1NAMAAAADMTYwAgAAAAQxMDk0</t>
  </si>
  <si>
    <t>BAAAAAEwBwAAAAg5LzYvMjAxOQgAAAAJOS8yNy8yMDA4CQAAAAEwbSseNIUz1wgu/P96hTPXCCxDSVEuTkFTREFRR1M6TVNGVC5JUV9EQVlTX1BBWUFCTEVfT1VULkZZMjAwOAEAAABLVQAAAgAAAAoxMTYuMzA3ODQ2AQgAAAAFAAAAATEBAAAACjEzODk3MDAyNDUDAAAAAzE2MAIAAAAENDE4MwQAAAABMAcAAAAIOS82LzIwMTkIAAAACTYvMzAvMjAwOAkAAAABMOoOPjCFM9cI2Qvge4Uz1wgeQ0lRLk5BU0RBUUdTOk1TRlQuSVFfRE8uRlkyMDA4AQAAAEtVAAADAAAAAABtKx40hTPXCKqBKHuFM9cIHkNJUS5OQVNEQVFHUzpNU0ZULklRX0FFLkZZMjAxNAEAAABLVQAAAgAAAAQ0Nzk3AQgAAAAFAAAAATEBAAAACjE4MDA4NjUyNTkDAAAAAzE2MAIAAAAEMTAxNgQAAAABMAcAAAAIOS82LzIwMTkIAAAACTYvMzAvMjAxNAkAAAABMJIL2TOFM9cIvX5He4Uz1wgtQ0lRLk5BU0RBUUdTOk1TRlQuSVFfREVGX1RBWF9BU1NFVFNfTFQuRlkyMDA4AQAAAEtVAAACAAAAAzk0OQEIAAAABQAAAAExAQAAAAoxMzg5NzAwMjQ1AwAAAAMxNjACAAAABDEwMjYEAAAAATAHAAAACDkvNi8yMDE5CAAAAAk2LzMwLzIwMDgJAAAAATBtKx40hTPXCKv4HnuFM9cIJUNJUS5OQVNEQVFHUzpJTlRDLklRX1NHQV9TVVBQTC5GWTIwMTYBAAAAh1IAAAIAAAAEODYzNgEIAAAABQAAAAExAQAAAAoxOTQzNTA1MzQ1AwAAAAMxNjACAAAA</t>
  </si>
  <si>
    <t>AzEwMgQAAAABMAcAAAAIOS82LzIwMTkIAAAACjEyLzMxLzIwMTYJAAAAATAuQ081hTPXCK5h43qFM9cIIkNJUS5UU0U6Njc1OC5JUV9BU1NFVF9UVVJOUy5GWTIwMTQBAAAA7VkAAAIAAAAIMC41MjU3OTYBCAAAAAUAAAABMQEAAAAKMTc5MzE2MTE3NwMAAAACNzkCAAAABDQxNzcEAAAAATAHAAAACDkvNi8yMDE5CAAAAAkzLzMxLzIwMTQJAAAAATB80r0xhTPXCGyejHuFM9cIIkNJUS5UU0U6Njc1OC5JUV9RVUlDS19SQVRJTy5GWTIwMTUBAAAA7VkAAAIAAAAIMC42MzU5NTkBCAAAAAUAAAABMQEAAAAKMTg0NDYxOTIwNgMAAAACNzkCAAAABDQxMjEEAAAAATAHAAAACDkvNi8yMDE5CAAAAAkzLzMxLzIwMTUJAAAAATB80r0xhTPXCFL9rXuFM9cII0NJUS5OQVNEQVFHUzpHT09HLkwuSVFfRUJJVEEuRlkyMDEyAQAAAKhxAAACAAAABTE0ODA4AQgAAAAFAAAAATEBAAAACjE3MTgxNDUyNzEDAAAAAzE2MAIAAAAGMTAwNjg5BAAAAAEwBwAAAAg5LzYvMjAxOQgAAAAKMTIvMzEvMjAxMgkAAAABMIZ46jKFM9cIiBxFe4Uz1wgqQ0lRLk5BU0RBUUdTOkFBUEwuSVFfU1RfREVCVF9JU1NVRUQuRlkyMDA5AQAAAGlhAAADAAAAAABtKx40hTPXCD3SF3uFM9cIHkNJUS5OQVNEQVFHUzpBQVBMLklRX0RPLkZZMjAxNwEAAABpYQAAAwAAAAAAbSseNIUz1wiqgSh7hTPXCChDSVEuVFNFOjY3NTguSVFfRklYRURfQVNT</t>
  </si>
  <si>
    <t>RVRfVFVSTlMuRlkyMDE2AQAAAO1ZAAACAAAACTEwLjM5MTI1MgEIAAAABQAAAAExAQAAAAoxODkwMjQ5OTM0AwAAAAI3OQIAAAAENDA2NgQAAAABMAcAAAAIOS82LzIwMTkIAAAACTMvMzEvMjAxNgkAAAABMHzSvTGFM9cIUv2te4Uz1wgiQ0lRLk5BU0RBUUdTOkFBUEwuSVFfRUJJVERBLkZZMjAxMgEAAABpYQAAAgAAAAU1ODUxOAEIAAAABQAAAAExAQAAAAoxNzAzMzIzNTcwAwAAAAMxNjACAAAABDQwNTEEAAAAATAHAAAACDkvNi8yMDE5CAAAAAk5LzI5LzIwMTIJAAAAATBtKx40hTPXCLtsNHuFM9cIKkNJUS5OQVNEQVFHUzpJTlRDLklRX1JFVFVSTl9DQVBJVEFMLkZZMjAwNwEAAACHUgAAAgAAAAcxMy4wNDYyAQgAAAAFAAAAATEBAAAACjEzMjg4NzEyNzUDAAAAAzE2MAIAAAAENDM2MwQAAAABMAcAAAAIOS82LzIwMTkIAAAACjEyLzI5LzIwMDcJAAAAATDD7MUwhTPXCCdxw3uFM9cIHkNJUS5OQVNEQVFHUzpJTlRDLklRX0FSLkZZMjAxMgEAAACHUgAAAgAAAAQzODMzAQgAAAAFAAAAATEBAAAACjE3MTg4NTA2MDUDAAAAAzE2MAIAAAAEMTAyMQQAAAABMAcAAAAIOS82LzIwMTkIAAAACjEyLzI5LzIwMTIJAAAAATBVjEk2hTPXCK5h43qFM9cILUNJUS5OQVNEQVFHUzpHT09HLkwuSVFfQVNTRVRfV1JJVEVET1dOLkZZMjAxMQEAAACocQAAAwAAAAAAhnjqMoUz1wiIHEV7hTPXCCRDSVEuTkFTREFR</t>
  </si>
  <si>
    <t>R1M6TVNGVC5JUV9PUEVSX0lOQy5GWTIwMTcBAAAAS1UAAAIAAAAFMjkzMzEBCAAAAAUAAAABMQEAAAAKMTk3MzM4MDk1MQMAAAADMTYwAgAAAAIyMQQAAAABMAcAAAAIOS82LzIwMTkIAAAACTYvMzAvMjAxNwkAAAABMIZ46jKFM9cIjvU9e4Uz1wgqQ0lRLk5BU0RBUUdTOkFBUEwuSVFfTFRfREVCVF9SRVBBSUQuRlkyMDE4AQAAAGlhAAACAAAABS02NTAwAQgAAAAFAAAAATEBAAAACjE5MTkzMzQ0OTEDAAAAAzE2MAIAAAAEMjAzNgQAAAABMAcAAAAIOS82LzIwMTkIAAAACTkvMjkvMjAxOAkAAAABMG0rHjSFM9cIfkYte4Uz1wgtQ0lRLlRTRTo2NTAxLklRX0NBU0hfQ09OVkVSU0lPTi5GWTIwMTcuLi4uSlBZAQAAAJstAgACAAAACDk4LjM5NDUxAQgAAAAFAAAAATEBAAAACjE5NjMzMTU5MDADAAAAAjc5AgAAAAQ0MTg0BAAAAAEwBwAAAAg5LzYvMjAxOQgAAAAJMy8zMS8yMDE3CQAAAAEwwEiuL4Uz1whmCP97hTPXCCZDSVEuTllTRTpESVMuSVFfRklMSU5HX0NVUlJFTkNZLkZZMjAxNgEAAABM7AIAAwAAAANVU0QAo0rmNIUz1wgLcBV7hTPXCDFDSVEuTkFTREFRR1M6SU5UQy5JUV9UT1RBTF9BU1NFVFMuRlkyMDExLi4uLkxPQ0FMAQAAAIdSAAACAAAABTcxMTE5AQgAAAAFAAAAATEBAAAACjE2NTgzMTU0NzgDAAAAAzE2MAIAAAAEMTAwNwQAAAABMAcAAAAIOS82LzIwMTkIAAAACjEyLzMxLzIwMTEJ</t>
  </si>
  <si>
    <t>AAAAATC4NYIuhTPXCJxVDXyFM9cIOkNJUS5OQVNEQVFHUzpHT09HLkwuSVFfQ0hBTkdFX09USEVSX05FVF9PUEVSX0FTU0VUUy5GWTIwMTYBAAAAqHEAAAIAAAAEMjQyMAEIAAAABQAAAAExAQAAAAoxOTQzNzM5NDQ2AwAAAAMxNjACAAAABDIwNDUEAAAAATAHAAAACDkvNi8yMDE5CAAAAAoxMi8zMS8yMDE2CQAAAAEwBmynMoUz1wjxGGR7hTPXCCZDSVEuTllTRTpESVMuSVFfTFRfREVCVF9DQVBJVEFMLkZZMjAwOAEAAABM7AIAAgAAAAcyMy4zODE0AQgAAAAFAAAAATEBAAAACjE0MzkyNzg3NzIDAAAAAzE2MAIAAAAENDE4NwQAAAABMAcAAAAIOS82LzIwMTkIAAAACTkvMjcvMjAwOAkAAAABMOoOPjCFM9cIQUfbe4Uz1wgiQ0lRLlRTRTo3OTc0LklRX0FTU0VUX1RVUk5TLkZZMjAxMgEAAACkXQ0AAgAAAAcwLjQzMTM4AQgAAAAFAAAAATEBAAAACjE1NTU3MDQ1ODADAAAAAjc5AgAAAAQ0MTc3BAAAAAEwBwAAAAg5LzYvMjAxOQgAAAAJMy8zMS8yMDEyCQAAAAEwm7VZMYUz1wjFwbJ7hTPXCCpDSVEuTkFTREFRR1M6QUFQTC5JUV9PVEhFUl9PUEVSX0FDVC5GWTIwMDgBAAAAaWEAAAIAAAADMzk4AQgAAAAFAAAAATEBAAAACjE0MDcxNDczNTQDAAAAAzE2MAIAAAAEMjA0NwQAAAABMAcAAAAIOS82LzIwMTkIAAAACTkvMjcvMjAwOAkAAAABMG0rHjSFM9cI/IQJe4Uz1wgsQ0lRLk5BU0RBUUdTOkFBUEwu</t>
  </si>
  <si>
    <t>SVFfQ0ZPX0NVUlJFTlRfTElBQi5GWTIwMTMBAAAAaWEAAAIAAAAIMS4yMjkyMzYBCAAAAAUAAAABMQEAAAAKMTc2MTYyNTk5NgMAAAADMTYwAgAAAAQ0MTg1BAAAAAEwBwAAAAg5LzYvMjAxOQgAAAAJOS8yOC8yMDEzCQAAAAEw6g4+MIUz1whJbuJ7hTPXCCZDSVEuTkFTREFRR1M6SU5UQy5JUV9TR0FfTUFSR0lOLkZZMjAxMQEAAACHUgAAAgAAAAcxNC4yMDM5AQgAAAAFAAAAATEBAAAACjE2NTgzMTU0NzgDAAAAAzE2MAIAAAAENDM3NQQAAAABMAcAAAAIOS82LzIwMTkIAAAACjEyLzMxLzIwMTEJAAAAATDD7MUwhTPXCHbTxXuFM9cIKUNJUS5OQVNEQVFHUzpNU0ZULklRX0lOQ19FUVVJVFlfQ0YuRlkyMDE1AQAAAEtVAAADAAAAAACGeOoyhTPXCAuQWnuFM9cIKENJUS5OQVNEQVFHUzpNU0ZULklRX0VCSVRBX01BUkdJTi5GWTIwMTABAAAAS1UAAAIAAAAHMzkuNjk4MQEIAAAABQAAAAExAQAAAAoxNTU2NTYwNzk1AwAAAAMxNjACAAAABDQ0MTkEAAAAATAHAAAACDkvNi8yMDE5CAAAAAk2LzMwLzIwMTAJAAAAATDqDj4whTPXCHOU6XuFM9cIK0NJUS5OQVNEQVFHUzpBQVBMLklRX0ZJTElOR19DVVJSRU5DWS5GWTIwMTgBAAAAaWEAAAMAAAADVVNEAG0rHjSFM9cIFs82e4Uz1wgoQ0lRLk5BU0RBUUdTOkFBUEwuSVFfRElMVVRfV0VJR0hULkZZMjAwOAEAAABpYQAAAgAAAAg2MzE0Ljk3MwBtKx40hTPX</t>
  </si>
  <si>
    <t>CDznC3uFM9cIKENJUS5OQVNEQVFHUzpNU0ZULklRX0JBU0lDX1dFSUdIVC5GWTIwMTIBAAAAS1UAAAIAAAAEODM5NgCSC9kzhTPXCH8KMnuFM9cIJUNJUS5OQVNEQVFHUzpBQVBMLklRX0ZVTExfVElNRS5GWTIwMTYBAAAAaWEAAAIAAAAGMTE2MDAwAG0rHjSFM9cILzE5e4Uz1wgrQ0lRLk5BU0RBUUdTOk1TRlQuSVFfTkVUX0RFQlRfSVNTVUVELkZZMjAxOQEAAABLVQAAAgAAAAUtNDAwMAEIAAAABQAAAAExAQAAAAoxOTczMzgwOTIwAwAAAAMxNjACAAAABDIwMDMEAAAAATAHAAAACDkvNi8yMDE5CAAAAAk2LzMwLzIwMTkJAAAAATCGeOoyhTPXCAuQWnuFM9cIIUNJUS5OWVNFOkRJUy5JUV9JTkNfRVFVSVRZLkZZMjAxNwEAAABM7AIAAgAAAAMzMjABCAAAAAUAAAABMQEAAAAKMTkyNTI5NTM4NQMAAAADMTYwAgAAAAI0NwQAAAABMAcAAAAIOS82LzIwMTkIAAAACTkvMzAvMjAxNwkAAAABMKNK5jSFM9cIHxH0eoUz1wgiQ0lRLk5BU0RBUUdTOklOVEMuSVFfR0FfRVhQLkZZMjAxNQEAAACHUgAAAwAAAAAALkNPNYUz1wiuYeN6hTPXCClDSVEuTkFTREFRR1M6TVNGVC5JUV9JTVBBSVJNRU5UX0dXLkZZMjAwOAEAAABLVQAAAwAAAAAAbSseNIUz1whtkzt7hTPXCCxDSVEuTkFTREFRR1M6R09PRy5MLklRX0NBUElUQUxfTEVBU0VTLkZZMjAxMAEAAACocQAAAwAAAAAAhnjqMoUz1wjEV0B7hTPXCCZDSVEu</t>
  </si>
  <si>
    <t>TkFTREFRR1M6R09PRy5MLklRX0JWX1NIQVJFLkZZMjAwOAEAAACocQAAAgAAAAk0NC44MDczNzQBCAAAAAUAAAABMQEAAAAKMTQyOTQwMjEwMAMAAAADMTYwAgAAAAQ0MDIwBAAAAAEwBwAAAAg5LzYvMjAxOQgAAAAKMTIvMzEvMjAwOAkAAAABMIZ46jKFM9cIKvJce4Uz1wggQ0lRLk5BU0RBUUdTOkFBUEwuSVFfTEFORC5GWTIwMTgBAAAAaWEAAAIAAAAFMTYyMTYBCAAAAAUAAAABMQEAAAAKMTkxOTMzNDQ5MQMAAAADMTYwAgAAAAQzMDk4BAAAAAEwBwAAAAg5LzYvMjAxOQgAAAAJOS8yOS8yMDE4CQAAAAEwbSseNIUz1whtkzt7hTPXCDJDSVEuTkFTREFRR1M6R09PRy5MLklRX01JTk9SSVRZX0lOVEVSRVNUX0NGLkZZMjAwOQEAAACocQAAAwAAAAAAhnjqMoUz1wjEV0B7hTPXCCxDSVEuTkFTREFRR1M6R09PRy5MLklRX0JBU0lDX0VQU19JTkNMLkZZMjAxMgEAAACocQAAAgAAAAkxNi40MDY3NDQBCAAAAAUAAAABMQEAAAAKMTcxODE0NTI3MQMAAAADMTYwAgAAAAE5BAAAAAEwBwAAAAg5LzYvMjAxOQgAAAAKMTIvMzEvMjAxMgkAAAABMIZ46jKFM9cIa2lTe4Uz1wg4Q0lRLk5BU0RBUUdTOk1TRlQuSVFfQ0hBTkdFX09USEVSX05FVF9PUEVSX0FTU0VUUy5GWTIwMTABAAAAS1UAAAIAAAAEMjA5OQEIAAAABQAAAAExAQAAAAoxNTU2NTYwNzk1AwAAAAMxNjACAAAABDIwNDUEAAAAATAHAAAACDkvNi8y</t>
  </si>
  <si>
    <t>MDE5CAAAAAk2LzMwLzIwMTAJAAAAATCSC9kzhTPXCOJaIXuFM9cII0NJUS5OWVNFOkRJUy5JUV9PVEhFUl9FUVVJVFkuRlkyMDE1AQAAAEzsAgACAAAABS0yNDIxAQgAAAAFAAAAATEBAAAACjE4NjcyOTgwMTgDAAAAAzE2MAIAAAAEMTAyOAQAAAABMAcAAAAIOS82LzIwMTkIAAAACTEwLzMvMjAxNQkAAAABMKNK5jSFM9cIC3AVe4Uz1wgkQ0lRLk5ZU0U6RElTLklRX09USEVSX0xJQUJfTFQuRlkyMDE4AQAAAEzsAgACAAAABDM4NzgBCAAAAAUAAAABMQEAAAAKMTkyNTI5NTQwNAMAAAADMTYwAgAAAAQxMDYyBAAAAAEwBwAAAAg5LzYvMjAxOQgAAAAJOS8yOS8yMDE4CQAAAAEwo0rmNIUz1wg85wt7hTPXCCZDSVEuVFNFOjY1MDMuSVFfQ0FTSF9DT05WRVJTSU9OLkZZMjAxMgEAAACuVQ0AAwAAAAAA+jnUMIUz1wj6DsF7hTPXCCVDSVEuVFNFOjY3NTIuSVFfREFZU19TQUxFU19PVVQuRlkyMDExAQAAALHjBAACAAAACDQ3LjExNDkzAQgAAAAFAAAAATEBAAAACjE1NTMzMzAzNzEDAAAAAjc5AgAAAAQ0MDQyBAAAAAEwBwAAAAg5LzYvMjAxOQgAAAAJMy8zMS8yMDExCQAAAAEwm7VZMYUz1wgoY5F7hTPXCCBDSVEuTllTRTpESVMuSVFfTklfTUFSR0lOLkZZMjAxNwEAAABM7AIAAgAAAAcxNi4yODY3AQgAAAAFAAAAATEBAAAACjE5MjUyOTUzODUDAAAAAzE2MAIAAAAENDA5NAQAAAABMAcAAAAIOS82LzIw</t>
  </si>
  <si>
    <t>MTkIAAAACTkvMzAvMjAxNwkAAAABMOoOPjCFM9cITDLne4Uz1wgvQ0lRLk5BU0RBUUdTOklOVEMuSVFfVE9UQUxfQ09NTU9OX0VRVUlUWS5GWTIwMTcBAAAAh1IAAAIAAAAFNjkwMTkBCAAAAAUAAAABMQEAAAAKMTk0MzUwNTM0OQMAAAADMTYwAgAAAAQxMDA2BAAAAAEwBwAAAAg5LzYvMjAxOQgAAAAKMTIvMzAvMjAxNwkAAAABMC5DTzWFM9cIPIjqeoUz1wggQ0lRLk5BU0RBUUdTOkFBUEwuSVFfQVBJQy5GWTIwMDkBAAAAaWEAAAMAAAAAAG0rHjSFM9cI/IQJe4Uz1wgnQ0lRLk5BU0RBUUdTOk1TRlQuSVFfQ0FTSF9JTlZFU1QuRlkyMDE5AQAAAEtVAAACAAAABi0xNTc3MwEIAAAABQAAAAExAQAAAAoxOTczMzgwOTIwAwAAAAMxNjACAAAABDIwMDUEAAAAATAHAAAACDkvNi8yMDE5CAAAAAk2LzMwLzIwMTkJAAAAATCGeOoyhTPXCEEHUXuFM9cILENJUS5OQVNEQVFHUzpHT09HLkwuSVFfUFJFRl9ESVZfT1RIRVIuRlkyMDA5AQAAAKhxAAADAAAAAACGeOoyhTPXCIgcRXuFM9cIKUNJUS5UU0U6Njc1Mi5JUV9UT1RBTF9ERUJUX0NBUElUQUwuRlkyMDExAQAAALHjBAACAAAABzM1LjEyNTYBCAAAAAUAAAABMQEAAAAKMTU1MzMzMDM3MQMAAAACNzkCAAAABDQxODYEAAAAATAHAAAACDkvNi8yMDE5CAAAAAkzLzMxLzIwMTEJAAAAATCbtVkxhTPXCChjkXuFM9cIM0NJUS5OQVNEQVFHUzpBQVBMLklRX1RP</t>
  </si>
  <si>
    <t>VEFMX0RFQlRfRUJJVERBX0NBUEVYLkZZMjAwNwEAAABpYQAAAwAAAAAA6g4+MIUz1wjZgtZ7hTPXCCxDSVEuTkFTREFRR1M6R09PRy5MLklRX05FVF9SRU5UQUxfRVhQLkZZMjAwOAEAAACocQAAAwAAAAAAhnjqMoUz1wjYLVh7hTPXCCBDSVEuTkFTREFRR1M6QUFQTC5JUV9DT0dTLkZZMjAwOQEAAABpYQAAAgAAAAUyNTY4MwEIAAAABQAAAAExAQAAAAoxNDc5NTUxMTk5AwAAAAMxNjACAAAAAjM0BAAAAAEwBwAAAAg5LzYvMjAxOQgAAAAJOS8yNi8yMDA5CQAAAAEwbSseNIUz1wg85wt7hTPXCCdDSVEuTkFTREFRR1M6TVNGVC5JUV9BU1NFVF9UVVJOUy5GWTIwMTkBAAAAS1UAAAIAAAAIMC40NjE0NjcBCAAAAAUAAAABMQEAAAAKMTk3MzM4MDkyMAMAAAADMTYwAgAAAAQ0MTc3BAAAAAEwBwAAAAg5LzYvMjAxOQgAAAAJNi8zMC8yMDE5CQAAAAEwx/a+L4Uz1wiy9ut7hTPXCC1DSVEuTkFTREFRR1M6R09PRy5MLklRX0xUX0RFQlRfQ0FQSVRBTC5GWTIwMTYBAAAAqHEAAAIAAAAGMi43NTIzAQgAAAAFAAAAATEBAAAACjE5NDM3Mzk0NDYDAAAAAzE2MAIAAAAENDE4NwQAAAABMAcAAAAIOS82LzIwMTkIAAAACjEyLzMxLzIwMTYJAAAAATDH9r4vhTPXCHEd83uFM9cILUNJUS5OQVNEQVFHUzpBQVBMLklRX1RPVEFMX0RFQlRfRUJJVERBLkZZMjAxNQEAAABpYQAAAgAAAAgwLjc4MDAxMwEIAAAABQAAAAEx</t>
  </si>
  <si>
    <t>AQAAAAoxODYzOTk2Njg0AwAAAAMxNjACAAAABDQxOTIEAAAAATAHAAAACDkvNi8yMDE5CAAAAAk5LzI2LzIwMTUJAAAAATDqDj4whTPXCBbQ5HuFM9cIJENJUS5OQVNEQVFHUzpHT09HLkwuSVFfR0FfRVhQLkZZMjAxNgEAAACocQAAAgAAAAQ2OTg1AQgAAAAFAAAAATEBAAAACjE5NDM3Mzk0NDYDAAAAAzE2MAIAAAAFMjE1NjIEAAAAATAHAAAACDkvNi8yMDE5CAAAAAoxMi8zMS8yMDE2CQAAAAEwBmynMoUz1wglZnJ7hTPXCCVDSVEuVFNFOjY1MDEuSVFfUkVUVVJOX0NBUElUQUwuRlkyMDA4AQAAAJstAgACAAAABjMuNTg0NgEIAAAABQAAAAExAQAAAAoxMzgxMzg5MjQ1AwAAAAI3OQIAAAAENDM2MwQAAAABMAcAAAAIOS82LzIwMTkIAAAACTMvMzEvMjAwOAkAAAABMJu1WTGFM9cIx6y+e4Uz1wgrQ0lRLlRTRTo2NzUyLklRX05JX0FWQUlMX0VYQ0xfTUFSR0lOLkZZMjAwOQEAAACx4wQAAgAAAAUtNC44OAEIAAAABQAAAAExAQAAAAoxNDYwMzIxOTkxAwAAAAI3OQIAAAAENDE4MgQAAAABMAcAAAAIOS82LzIwMTkIAAAACTMvMzEvMjAwOQkAAAABMJu1WTGFM9cIKGORe4Uz1wglQ0lRLk5BU0RBUUdTOkFBUEwuSVFfUEFSVF9USU1FLkZZMjAxMAEAAABpYQAAAwAAAAAAbSseNIUz1wg90hd7hTPXCCNDSVEuTkFTREFRR1M6SU5UQy5JUV9aX1NDT1JFLkZZMjAxOAEAAACHUgAAAgAAAAg0LjM3MjE1MwEI</t>
  </si>
  <si>
    <t>AAAABQAAAAExAQAAAAoxOTQzNTA1MzQxAwAAAAMxNjACAAAABjEwMDEyMwQAAAABMAcAAAAIOS82LzIwMTkIAAAACjEyLzI5LzIwMTgJAAAAATDD7MUwhTPXCM2p3XuFM9cIJUNJUS5OWVNFOkRJUy5JUV9DQVBJVEFMX0xFQVNFUy5GWTIwMTYBAAAATOwCAAMAAAAAAKNK5jSFM9cI55n9eoUz1wgrQ0lRLk5BU0RBUUdTOk1TRlQuSVFfRUZGRUNUX1RBWF9SQVRFLkZZMjAxMwEAAABLVQAAAgAAAAcxOS4xODE1AQgAAAAFAAAAATEBAAAACjE3NDgxMzE1MDUDAAAAAzE2MAIAAAAENDM3NgQAAAABMAcAAAAIOS82LzIwMTkIAAAACTYvMzAvMjAxMwkAAAABMJIL2TOFM9cIbpYce4Uz1wgrQ0lRLk5BU0RBUUdTOkdPT0cuTC5JUV9PVEhFUl9MSUFCX0xULkZZMjAxNwEAAACocQAAAgAAAAUxNTg3MQEIAAAABQAAAAExAQAAAAoxOTQzNzM5NDU5AwAAAAMxNjACAAAABDEwNjIEAAAAATAHAAAACDkvNi8yMDE5CAAAAAoxMi8zMS8yMDE3CQAAAAEwBmynMoUz1wglZnJ7hTPXCDBDSVEuTkFTREFRR1M6R09PRy5MLklRX0lOVkVTVF9TRUNVUklUWV9DRi5GWTIwMTgBAAAAqHEAAAIAAAAFLTE5NzIBCAAAAAUAAAABMQEAAAAKMTk0MzczOTQ1MQMAAAADMTYwAgAAAAQyMDI3BAAAAAEwBwAAAAg5LzYvMjAxOQgAAAAKMTIvMzEvMjAxOAkAAAABMB7OqTKFM9cI8O57e4Uz1wgtQ0lRLk5BU0RBUUdTOkdPT0cuTC5JUV9F</t>
  </si>
  <si>
    <t>WFRSQV9BQ0NfSVRFTVMuRlkyMDE2AQAAAKhxAAADAAAAAAAGbKcyhTPXCMx3hXuFM9cIJkNJUS5OQVNEQVFHUzpNU0ZULklRX0VBUk5JTkdfQ08uRlkyMDE2AQAAAEtVAAACAAAABTIwNTM5AQgAAAAFAAAAATEBAAAACjE4OTg0ODk0NzADAAAAAzE2MAIAAAABNwQAAAABMAcAAAAIOS82LzIwMTkIAAAACTYvMzAvMjAxNgkAAAABMIZ46jKFM9cI0UJMe4Uz1wguQ0lRLk5BU0RBUUdTOk1TRlQuSVFfSU5WRVNUX1NFQ1VSSVRZX0NGLkZZMjAwOQEAAABLVQAAAgAAAAYtMTA4NTMBCAAAAAUAAAABMQEAAAAKMTQ2NDAwNTY5MAMAAAADMTYwAgAAAAQyMDI3BAAAAAEwBwAAAAg5LzYvMjAxOQgAAAAJNi8zMC8yMDA5CQAAAAEwkgvZM4Uz1wgxvSN7hTPXCChDSVEuTkFTREFRR1M6R09PRy5MLklRX0VCSVREQV9JTlQuRlkyMDEyAQAAAKhxAAACAAAABTE5Ny42AQgAAAAFAAAAATEBAAAACjE3MTgxNDUyNzEDAAAAAzE2MAIAAAAENDE5MAQAAAABMAcAAAAIOS82LzIwMTkIAAAACjEyLzMxLzIwMTIJAAAAATDH9r4vhTPXCLL263uFM9cIKkNJUS5OQVNEQVFHUzpNU0ZULklRX0xUX0RFQlRfUkVQQUlELkZZMjAxNQEAAABLVQAAAgAAAAUtMTUwMAEIAAAABQAAAAExAQAAAAoxODUxNTI1OTEyAwAAAAMxNjACAAAABDIwMzYEAAAAATAHAAAACDkvNi8yMDE5CAAAAAk2LzMwLzIwMTUJAAAAATCGeOoyhTPXCNFCTHuF</t>
  </si>
  <si>
    <t>M9cIJENJUS5OWVNFOkRJUy5JUV9JTkNfRVFVSVRZX0NGLkZZMjAwOAEAAABM7AIAAgAAAAQtMTA1AQgAAAAFAAAAATEBAAAACjE0MzkyNzg3NzIDAAAAAzE2MAIAAAAEMjA4NgQAAAABMAcAAAAIOS82LzIwMTkIAAAACTkvMjcvMjAwOAkAAAABMC5DTzWFM9cIm4vLeoUz1wgqQ0lRLk5BU0RBUUdTOkFBUEwuSVFfU1BFQ0lBTF9ESVZfQ0YuRlkyMDA5AQAAAGlhAAADAAAAAABtKx40hTPXCAgOE3uFM9cIOENJUS5OQVNEQVFHUzpHT09HLkwuSVFfQ0hBTkdFX05FVF9XT1JLSU5HX0NBUElUQUwuRlkyMDE0AQAAAKhxAAACAAAAAzExNwEIAAAABQAAAAExAQAAAAoxODI2MzQ1Njg1AwAAAAMxNjACAAAABDQ0MjEEAAAAATAHAAAACDkvNi8yMDE5CAAAAAoxMi8zMS8yMDE0CQAAAAEwBmynMoUz1wjw7nt7hTPXCCpDSVEuTkFTREFRR1M6R09PRy5MLklRX1RPVEFMX1JFQ0VJVi5GWTIwMTIBAAAAqHEAAAIAAAAENzg4NQEIAAAABQAAAAExAQAAAAoxNzE4MTQ1MjcxAwAAAAMxNjACAAAABDEwMDEEAAAAATAHAAAACDkvNi8yMDE5CAAAAAoxMi8zMS8yMDEyCQAAAAEwhnjqMoUz1wjEV0B7hTPXCCpDSVEuTkFTREFRR1M6R09PRy5MLklRX0ZJTklTSEVEX0lOVi5GWTIwMTUBAAAAqHEAAAMAAAAAAAZspzKFM9cIzHeFe4Uz1wgqQ0lRLk5BU0RBUUdTOk1TRlQuSVFfTFRfREVCVF9JU1NVRUQuRlkyMDE1AQAAAEtV</t>
  </si>
  <si>
    <t>AAACAAAABTEwNjgwAQgAAAAFAAAAATEBAAAACjE4NTE1MjU5MTIDAAAAAzE2MAIAAAAEMjAzNAQAAAABMAcAAAAIOS82LzIwMTkIAAAACTYvMzAvMjAxNQkAAAABMIZ46jKFM9cIjvU9e4Uz1wgrQ0lRLk5BU0RBUUdTOkFBUEwuSVFfRVhUUkFfQUNDX0lURU1TLkZZMjAwOAEAAABpYQAAAwAAAAAAbSseNIUz1wg85wt7hTPXCCtDSVEuVFNFOjY1MDEuSVFfUkVUVVJOX0NPTU1PTl9FUVVJVFkuRlkyMDExAQAAAJstAgACAAAABzE3LjUzNDcBCAAAAAUAAAABMQEAAAAKMTYyNTc5ODc3MAMAAAACNzkCAAAABTMzMzIwBAAAAAEwBwAAAAg5LzYvMjAxOQgAAAAJMy8zMS8yMDExCQAAAAEw+jnUMIUz1whZ6Ll7hTPXCC1DSVEuTkFTREFRR1M6SU5UQy5JUV9UT1RBTF9ERUJUX0VCSVREQS5GWTIwMDcBAAAAh1IAAAIAAAAIMC4xNTY4MzYBCAAAAAUAAAABMQEAAAAKMTMyODg3MTI3NQMAAAADMTYwAgAAAAQ0MTkyBAAAAAEwBwAAAAg5LzYvMjAxOQgAAAAKMTIvMjkvMjAwNwkAAAABMMPsxTCFM9cIMfrMe4Uz1wgjQ0lRLk5BU0RBUUdTOkdPT0cuTC5JUV9EQV9DRi5GWTIwMTIBAAAAqHEAAAIAAAAEMjk2MgEIAAAABQAAAAExAQAAAAoxNzE4MTQ1MjcxAwAAAAMxNjACAAAABDIxNjAEAAAAATAHAAAACDkvNi8yMDE5CAAAAAoxMi8zMS8yMDEyCQAAAAEwhnjqMoUz1wjJtmF7hTPXCCVDSVEuTkFTREFRR1M6QUFQ</t>
  </si>
  <si>
    <t>TC5JUV9JTlZFTlRPUlkuRlkyMDEzAQAAAGlhAAACAAAABDE3NjQBCAAAAAUAAAABMQEAAAAKMTc2MTYyNTk5NgMAAAADMTYwAgAAAAQxMDQzBAAAAAEwBwAAAAg5LzYvMjAxOQgAAAAJOS8yOC8yMDEzCQAAAAEwbSseNIUz1wgIDhN7hTPXCCZDSVEuVFNFOjY3NTIuSVFfTFRfREVCVF9DQVBJVEFMLkZZMjAxMQEAAACx4wQAAgAAAAcyNS41OTE5AQgAAAAFAAAAATEBAAAACjE1NTMzMzAzNzEDAAAAAjc5AgAAAAQ0MTg3BAAAAAEwBwAAAAg5LzYvMjAxOQgAAAAJMy8zMS8yMDExCQAAAAEwm7VZMYUz1whS/a17hTPXCChDSVEuVFNFOjY3NTIuSVFfVE9UQUxfREVCVF9FQklUREEuRlkyMDA5AQAAALHjBAACAAAABzEuNzAzNjgBCAAAAAUAAAABMQEAAAAKMTQ2MDMyMTk5MQMAAAACNzkCAAAABDQxOTIEAAAAATAHAAAACDkvNi8yMDE5CAAAAAkzLzMxLzIwMDkJAAAAATCbtVkxhTPXCBGwn3uFM9cIGUNJUS5OWVNFOkRJUy5JUV9GWC5GWTIwMTgBAAAATOwCAAIAAAADLTI1AQgAAAAFAAAAATEBAAAACjE5MjUyOTU0MDQDAAAAAzE2MAIAAAAEMjE0NAQAAAABMAcAAAAIOS82LzIwMTkIAAAACTkvMjkvMjAxOAkAAAABMKNK5jSFM9cIPOcLe4Uz1wglQ0lRLk5BU0RBUUdTOkFBUEwuSVFfTUFDSElORVJZLkZZMjAwOQEAAABpYQAAAgAAAAQyMDQ3AQgAAAAFAAAAATEBAAAACjE0Nzk1NTExOTkDAAAAAzE2MAIA</t>
  </si>
  <si>
    <t>AAAEMzExNAQAAAABMAcAAAAIOS82LzIwMTkIAAAACTkvMjYvMjAwOQkAAAABMG0rHjSFM9cIWnP2eoUz1wgwQ0lRLk5BU0RBUUdTOklOVEMuSVFfTUlOT1JJVFlfSU5URVJFU1RfSVMuRlkyMDEyAQAAAIdSAAADAAAAAABVjEk2hTPXCN7Y2XqFM9cIK0NJUS5OQVNEQVFHUzpJTlRDLklRX0lOVkVTVF9MT0FOU19DRi5GWTIwMTUBAAAAh1IAAAMAAAAAAC5DTzWFM9cISZ3eeoUz1wgqQ0lRLk5BU0RBUUdTOkdPT0cuTC5JUV9ESUxVVF9XRUlHSFQuRlkyMDEyAQAAAKhxAAACAAAABjY2NC42MQCGeOoyhTPXCBClTnuFM9cIL0NJUS5OQVNEQVFHUzpJTlRDLklRX0lOVEVSRVNUX0lOVkVTVF9JTkMuRlkyMDE3AQAAAIdSAAACAAAAAzQ0MQEIAAAABQAAAAExAQAAAAoxOTQzNTA1MzQ5AwAAAAMxNjACAAAAAjY1BAAAAAEwBwAAAAg5LzYvMjAxOQgAAAAKMTIvMzAvMjAxNwkAAAABMC5DTzWFM9cIlBTVeoUz1wgpQ0lRLk5BU0RBUUdTOkdPT0cuTC5JUV9BRFZFUlRJU0lORy5GWTIwMTIBAAAAqHEAAAMAAAAAAIZ46jKFM9cIEKVOe4Uz1wgoQ0lRLk5BU0RBUUdTOklOVEMuSVFfVE9UQUxfUkVDRUlWLkZZMjAxMwEAAACHUgAAAgAAAAQzNjg1AQgAAAAFAAAAATEBAAAACjE3NzU5MzAyNzQDAAAAAzE2MAIAAAAEMTAwMQQAAAABMAcAAAAIOS82LzIwMTkIAAAACjEyLzI4LzIwMTMJAAAAATBVjEk2hTPXCBIm6HqF</t>
  </si>
  <si>
    <t>M9cIJENJUS5OQVNEQVFHUzpNU0ZULklRX1RPVEFMX0NBLkZZMjAxMgEAAABLVQAAAgAAAAU4NTA4NAEIAAAABQAAAAExAQAAAAoxNjg4OTUwOTgyAwAAAAMxNjACAAAABDEwMDgEAAAAATAHAAAACDkvNi8yMDE5CAAAAAk2LzMwLzIwMTIJAAAAATCSC9kzhTPXCG2TO3uFM9cIJUNJUS5OQVNEQVFHUzpJTlRDLklRX0RJVl9TSEFSRS5GWTIwMTIBAAAAh1IAAAIAAAAEMC44NwEIAAAABQAAAAExAQAAAAoxNzE4ODUwNjA1AwAAAAMxNjACAAAABDMwNTgEAAAAATAHAAAACDkvNi8yMDE5CAAAAAoxMi8yOS8yMDEyCQAAAAEwVYxJNoUz1whJnd56hTPXCCpDSVEuS09TRTpBMDA1OTMwLklRX05FVF9ERUJUX0VCSVREQS5GWTIwMTUBAAAA3GYBAAMAAAACTk0BCAAAAAUAAAABMQEAAAAKMTgyOTg0MzAxMQMAAAACODUCAAAABDQxOTMEAAAAATAHAAAACDkvNi8yMDE5CAAAAAoxMi8zMS8yMDE1CQAAAAEww+zFMIUz1wiuINR7hTPXCDZDSVEuTkFTREFRR1M6SU5UQy5JUV9DSEFOR0VfTkVUX1dPUktJTkdfQ0FQSVRBTC5GWTIwMTIBAAAAh1IAAAIAAAAEMTM5OQEIAAAABQAAAAExAQAAAAoxNzE4ODUwNjA1AwAAAAMxNjACAAAABDQ0MjEEAAAAATAHAAAACDkvNi8yMDE5CAAAAAoxMi8yOS8yMDEyCQAAAAEwVYxJNoUz1wje2Nl6hTPXCCFDSVEuVFNFOjc5NzQuSVFfU0dBX01BUkdJTi5GWTIwMDkBAAAApF0NAAIA</t>
  </si>
  <si>
    <t>AAAHMTAuNDcwMwEIAAAABQAAAAExAQAAAAoxMzgyNDE4MjU5AwAAAAI3OQIAAAAENDM3NQQAAAABMAcAAAAIOS82LzIwMTkIAAAACTMvMzEvMjAwOQkAAAABMJu1WTGFM9cI8yO1e4Uz1wghQ0lRLk5ZU0U6RElTLklRX1RPVEFMX0RFQlQuRlkyMDE1AQAAAEzsAgACAAAABTE3MzM2AQgAAAAFAAAAATEBAAAACjE4NjcyOTgwMTgDAAAAAzE2MAIAAAAENDE3MwQAAAABMAcAAAAIOS82LzIwMTkIAAAACTEwLzMvMjAxNQkAAAABMKNK5jSFM9cIZF4Ce4Uz1wgsQ0lRLk5BU0RBUUdTOkdPT0cuTC5JUV9ESUxVVF9FUFNfSU5DTC5GWTIwMTABAAAAqHEAAAIAAAAGMTMuMTU1AQgAAAAFAAAAATEBAAAACjE1ODU1NDU1MDcDAAAAAzE2MAIAAAABOAQAAAABMAcAAAAIOS82LzIwMTkIAAAACjEyLzMxLzIwMTAJAAAAATCGeOoyhTPXCMm2YXuFM9cIJkNJUS5OQVNEQVFHUzpBQVBMLklRX0lOQ19FUVVJVFkuRlkyMDEzAQAAAGlhAAADAAAAAABtKx40hTPXCC8xOXuFM9cIJkNJUS5OQVNEQVFHUzpBQVBMLklRX09USEVSX09QRVIuRlkyMDE3AQAAAGlhAAADAAAAAABtKx40hTPXCKv4HnuFM9cII0NJUS5OQVNEQVFHUzpNU0ZULklRX1NUX0RFQlQuRlkyMDE0AQAAAEtVAAACAAAABDI1NTgBCAAAAAUAAAABMQEAAAAKMTgwMDg2NTI1OQMAAAADMTYwAgAAAAQxMDQ2BAAAAAEwBwAAAAg5LzYvMjAxOQgAAAAJNi8zMC8y</t>
  </si>
  <si>
    <t>MDE0CQAAAAEwkgvZM4Uz1wg+ukJ7hTPXCCxDSVEuVFNFOjc5NzQuSVFfTkVUX0RFQlRfRUJJVERBX0NBUEVYLkZZMjAxMgEAAACkXQ0AAwAAAAJOTQEIAAAABQAAAAExAQAAAAoxNTU1NzA0NTgwAwAAAAI3OQIAAAAFMjMzMTQEAAAAATAHAAAACDkvNi8yMDE5CAAAAAkzLzMxLzIwMTIJAAAAATCbtVkxhTPXCMXBsnuFM9cIJkNJUS5OWVNFOkRJUy5JUV9DQVNIX0NPTlZFUlNJT04uRlkyMDExAQAAAEzsAgACAAAACTIzLjIzMDg0NAEIAAAABQAAAAExAQAAAAoxNjQ2NDg0NzM3AwAAAAMxNjACAAAABDQxODQEAAAAATAHAAAACDkvNi8yMDE5CAAAAAkxMC8xLzIwMTEJAAAAATDqDj4whTPXCBbQ5HuFM9cIJ0NJUS5OQVNEQVFHUzpBQVBMLklRX0FEVkVSVElTSU5HLkZZMjAxMQEAAABpYQAAAgAAAAM5MzMBCAAAAAUAAAABMQEAAAAKMTY0MjYzOTc3NwMAAAADMTYwAgAAAAQzMDEzBAAAAAEwBwAAAAg5LzYvMjAxOQgAAAAJOS8yNC8yMDExCQAAAAEwbSseNIUz1wi6N/t6hTPXCCpDSVEuTkFTREFRR1M6QUFQTC5JUV9PVEhFUl9DQV9TVVBQTC5GWTIwMTEBAAAAaWEAAAIAAAAENDUyOQEIAAAABQAAAAExAQAAAAoxNjQyNjM5Nzc3AwAAAAMxNjACAAAABDEwNTUEAAAAATAHAAAACDkvNi8yMDE5CAAAAAk5LzI0LzIwMTEJAAAAATBtKx40hTPXCOeZ/XqFM9cIK0NJUS5OQVNEQVFHUzpBQVBMLklRX05FVF9E</t>
  </si>
  <si>
    <t>RUJUX0lTU1VFRC5GWTIwMDcBAAAAaWEAAAMAAAAAAKNK5jSFM9cI/IQJe4Uz1wgkQ0lRLlRTRTo2NTAzLklRX0VCSVREQV9NQVJHSU4uRlkyMDE5AQAAAK5VDQACAAAABzEwLjMyNTkBCAAAAAUAAAABMQEAAAAKMTk3MDA1MTUzNQMAAAACNzkCAAAABDQwNDcEAAAAATAHAAAACDkvNi8yMDE5CAAAAAkzLzMxLzIwMTkJAAAAATCRisMwhTPXCCdxw3uFM9cIOUNJUS5OQVNEQVFHUzpJTlRDLklRX1RPVEFMX09VVFNUQU5ESU5HX0ZJTElOR19EQVRFLkZZMjAxNAEAAACHUgAAAgAAAAQ0NzM2AQQAAAAFAAAAATUBAAAACjE4MjgxNjgwNDACAAAABTI0MTUzBgAAAAEwLkNPNYUz1whJnd56hTPXCCdDSVEuVFNFOjY3NTguSVFfQ0FTSF9PUEVSLkZZMjAxMS4uLi5KUFkBAAAA7VkAAAIAAAAGNjE2MjQ1AQgAAAAFAAAAATEBAAAACjE2MjQxNTMzNzADAAAAAjc5AgAAAAQyMDA2BAAAAAEwBwAAAAg5LzYvMjAxOQgAAAAJMy8zMS8yMDExCQAAAAEwwEiuL4Uz1wiLagF8hTPXCChDSVEuVFNFOjY3NTguSVFfRUFSTklOR19DT19NQVJHSU4uRlkyMDE3AQAAAO1ZAAACAAAABjEuNjc3NwEIAAAABQAAAAExAQAAAAoxOTY1MDQ2NTA2AwAAAAI3OQIAAAAENDE4MQQAAAABMAcAAAAIOS82LzIwMTkIAAAACTMvMzEvMjAxNwkAAAABMHzSvTGFM9cIUv2te4Uz1wgpQ0lRLk5BU0RBUUdTOkFBUEwuSVFfQ1VSUkVOQ1lfR0FJ</t>
  </si>
  <si>
    <t>Ti5GWTIwMTYBAAAAaWEAAAMAAAAAAG0rHjSFM9cIdjQae4Uz1wgsQ0lRLk5BU0RBUUdTOkFBUEwuSVFfVE9UQUxfT1RIRVJfT1BFUi5GWTIwMTYBAAAAaWEAAAIAAAAFMjQyMzkBCAAAAAUAAAABMQEAAAAKMTkxOTMzNDQ4NAMAAAADMTYwAgAAAAMzODAEAAAAATAHAAAACDkvNi8yMDE5CAAAAAk5LzI0LzIwMTYJAAAAATBtKx40hTPXCDG9I3uFM9cIJ0NJUS5OQVNEQVFHUzpBQVBMLklRX0xFVkVSRURfRkNGLkZZMjAwOQEAAABpYQAAAgAAAAY3NTE3LjUBCAAAAAUAAAABMQEAAAAKMTQ3OTU1MTE5OQMAAAADMTYwAgAAAAQ0NDIyBAAAAAEwBwAAAAg5LzYvMjAxOQgAAAAJOS8yNi8yMDA5CQAAAAEwbSseNIUz1wi6N/t6hTPXCCBDSVEuTllTRTpESVMuSVFfU1RfSU5WRVNULkZZMjAxMQEAAABM7AIAAwAAAAAALkNPNYUz1wgaO9x6hTPXCDRDSVEuTkFTREFRR1M6QUFQTC5JUV9JTVBVVF9PUEVSX0xFQVNFX0lOVF9FWFAuRlkyMDA5AQAAAGlhAAADAAAAAABtKx40hTPXCFpz9nqFM9cIJkNJUS5OQVNEQVFHUzpHT09HLkwuSVFfTkVUX0RFQlQuRlkyMDExAQAAAKhxAAACAAAABi0zNzE1NQEIAAAABQAAAAExAQAAAAoxNjU3ODE1MTgyAwAAAAMxNjACAAAABDQzNjQEAAAAATAHAAAACDkvNi8yMDE5CAAAAAoxMi8zMS8yMDExCQAAAAEwhnjqMoUz1wgq8lx7hTPXCBZDSVEuMC5JUV9NQVJLRVRDQVAuI05B</t>
  </si>
  <si>
    <t>BQAAAAAAAAAIAAAADihJbnZhbGlkIERhdGUpBmynMoUz1wggm6t7hTPXCCdDSVEuTkFTREFRR1M6R09PRy5MLklRX1NUX0lOVkVTVC5GWTIwMTEBAAAAqHEAAAIAAAAFMzQ2NDMBCAAAAAUAAAABMQEAAAAKMTY1NzgxNTE4MgMAAAADMTYwAgAAAAQxMDY5BAAAAAEwBwAAAAg5LzYvMjAxOQgAAAAKMTIvMzEvMjAxMQkAAAABMIZ46jKFM9cIiBxFe4Uz1wgkQ0lRLk5BU0RBUUdTOk1TRlQuSVFfQVJfVFVSTlMuRlkyMDA4AQAAAEtVAAACAAAACDQuODQ3NzU1AQgAAAAFAAAAATEBAAAACjEzODk3MDAyNDUDAAAAAzE2MAIAAAAENDAwMQQAAAABMAcAAAAIOS82LzIwMTkIAAAACTYvMzAvMjAwOAkAAAABMOoOPjCFM9cITDLne4Uz1wgjQ0lRLlRTRTo2NTAxLklRX0dST1NTX01BUkdJTi5GWTIwMTUBAAAAmy0CAAIAAAAHMjYuMzYwMgEIAAAABQAAAAExAQAAAAoxNzQ1MjcwNjcyAwAAAAI3OQIAAAAENDA3NAQAAAABMAcAAAAIOS82LzIwMTkIAAAACTMvMzEvMjAxNQkAAAABMPo51DCFM9cI+g7Be4Uz1wgoQ0lRLk5ZU0U6RElTLklRX1RPVEFMX0RFQlQuRlkyMDE5Li4uLkpQWQEAAABM7AIAAwAAAAAAwEiuL4Uz1wibkQh8hTPXCCVDSVEuVFNFOjY3NTIuSVFfUkVUVVJOX0NBUElUQUwuRlkyMDA4AQAAALHjBAACAAAABjYuNzg5OQEIAAAABQAAAAExAQAAAAoxNDQ1NzA2NjY3AwAAAAI3OQIAAAAENDM2MwQA</t>
  </si>
  <si>
    <t>AAABMAcAAAAIOS82LzIwMTkIAAAACTMvMzEvMjAwOAkAAAABMJu1WTGFM9cIEbCfe4Uz1wgeQ0lRLk5BU0RBUUdTOk1TRlQuSVFfRlguRlkyMDE1AQAAAEtVAAACAAAAAy03MwEIAAAABQAAAAExAQAAAAoxODUxNTI1OTEyAwAAAAMxNjACAAAABDIxNDQEAAAAATAHAAAACDkvNi8yMDE5CAAAAAk2LzMwLzIwMTUJAAAAATCGeOoyhTPXCNFCTHuFM9cILkNJUS5OQVNEQVFHUzpHT09HLkwuSVFfTkVUX0lOVEVSRVNUX0VYUC5GWTIwMDgBAAAAqHEAAAIAAAADMzkwAQgAAAAFAAAAATEBAAAACjE0Mjk0MDIxMDADAAAAAzE2MAIAAAADMzY4BAAAAAEwBwAAAAg5LzYvMjAxOQgAAAAKMTIvMzEvMjAwOAkAAAABMIZ46jKFM9cIEKVOe4Uz1wgiQ0lRLlRTRTo2NzUyLklRX0FTU0VUX1RVUk5TLkZZMjAxMQEAAACx4wQAAgAAAAgxLjA3NDQzNAEIAAAABQAAAAExAQAAAAoxNTUzMzMwMzcxAwAAAAI3OQIAAAAENDE3NwQAAAABMAcAAAAIOS82LzIwMTkIAAAACTMvMzEvMjAxMQkAAAABMJu1WTGFM9cIbJ6Me4Uz1wggQ0lRLk5ZU0U6RElTLklRX01BQ0hJTkVSWS5GWTIwMTMBAAAATOwCAAIAAAAFMTUxMzUBCAAAAAUAAAABMQEAAAAKMTc2Njg4MDE5OQMAAAADMTYwAgAAAAQzMTE0BAAAAAEwBwAAAAg5LzYvMjAxOQgAAAAJOS8yOC8yMDEzCQAAAAEwLkNPNYUz1wgfEfR6hTPXCCpDSVEuTkFTREFRR1M6TVNGVC5J</t>
  </si>
  <si>
    <t>UV9HQUlOX0FTU0VUU19DRi5GWTIwMTMBAAAAS1UAAAMAAAAAAJIL2TOFM9cI0UJMe4Uz1wgwQ0lRLk5BU0RBUUdTOklOVEMuSVFfTklfQVZBSUxfRVhDTF9NQVJHSU4uRlkyMDE1AQAAAIdSAAACAAAABzIwLjYzMDQBCAAAAAUAAAABMQEAAAAKMTg3NDc3MzIyNgMAAAADMTYwAgAAAAQ0MTgyBAAAAAEwBwAAAAg5LzYvMjAxOQgAAAAKMTIvMjYvMjAxNQkAAAABMMPsxTCFM9cI2YLWe4Uz1wgnQ0lRLk5BU0RBUUdTOk1TRlQuSVFfRUJJVF9NQVJHSU4uRlkyMDA5AQAAAEtVAAACAAAABzM1LjQxMDcBCAAAAAUAAAABMQEAAAAKMTQ2NDAwNTY5MAMAAAADMTYwAgAAAAQ0MDUzBAAAAAEwBwAAAAg5LzYvMjAxOQgAAAAJNi8zMC8yMDA5CQAAAAEw6g4+MIUz1whMMud7hTPXCCRDSVEuTllTRTpESVMuSVFfQ1VSUkVOVF9SQVRJTy5GWTIwMTQBAAAATOwCAAIAAAAIMS4xNDEyMTIBCAAAAAUAAAABMQEAAAAKMTgyMDI2MjEyMQMAAAADMTYwAgAAAAQ0MDMwBAAAAAEwBwAAAAg5LzYvMjAxOQgAAAAJOS8yNy8yMDE0CQAAAAEw6g4+MIUz1whMMud7hTPXCCZDSVEuTkFTREFRR1M6TVNGVC5JUV9ORVRfQ0hBTkdFLkZZMjAxMAEAAABLVQAAAgAAAAQtNTcxAQgAAAAFAAAAATEBAAAACjE1NTY1NjA3OTUDAAAAAzE2MAIAAAAEMjA5MwQAAAABMAcAAAAIOS82LzIwMTkIAAAACTYvMzAvMjAxMAkAAAABMJIL2TOFM9cI</t>
  </si>
  <si>
    <t>fwoye4Uz1wgtQ0lRLk5BU0RBUUdTOkFBUEwuSVFfUFJPVl9CQURfREVCVFNfQ0YuRlkyMDE4AQAAAGlhAAADAAAAAABtKx40hTPXCBbPNnuFM9cIKENJUS5UU0U6Nzk3NC5JUV9UT1RBTF9ERUJULkZZMjAxOS4uLi5KUFkBAAAApF0NAAIAAAABMAEIAAAABQAAAAExAQAAAAoxOTcwMjEyODgwAwAAAAI3OQIAAAAENDE3MwQAAAABMAcAAAAIOS82LzIwMTkIAAAACTMvMzEvMjAxOQkAAAABMMBIri+FM9cIm5EIfIUz1wgyQ0lRLk5BU0RBUUdTOk1TRlQuSVFfT1RIRVJfSU5WRVNUX0FDVF9TVVBQTC5GWTIwMDgBAAAAS1UAAAIAAAAELTEyNwEIAAAABQAAAAExAQAAAAoxMzg5NzAwMjQ1AwAAAAMxNjACAAAABDIwNTEEAAAAATAHAAAACDkvNi8yMDE5CAAAAAk2LzMwLzIwMDgJAAAAATBtKx40hTPXCDG9I3uFM9cIKUNJUS5OQVNEQVFHUzpBQVBMLklRX0NBU0hfSU5URVJFU1QuRlkyMDE0AQAAAGlhAAACAAAAAzMzOQEIAAAABQAAAAExAQAAAAoxODE0NjY5MTg3AwAAAAMxNjACAAAABDMwMjgEAAAAATAHAAAACDkvNi8yMDE5CAAAAAk5LzI3LzIwMTQJAAAAATBtKx40hTPXCHY0GnuFM9cIJ0NJUS5UU0U6Nzk3NC5JUV9UT1RBTF9SRVYuRlkyMDEzLi4uLkpQWQEAAACkXQ0AAgAAAAY2MzU0MjIBCAAAAAUAAAABMQEAAAAKMTYyNTQ1NzY4NwMAAAACNzkCAAAAAjI4BAAAAAEwBwAAAAg5LzYvMjAxOQgAAAAJ</t>
  </si>
  <si>
    <t>My8zMS8yMDEzCQAAAAEwx/a+L4Uz1wgfLwZ8hTPXCC9DSVEuTllTRTpESVMuSVFfT1RIRVJfTk9OX09QRVJfRVhQX1NVUFBMLkZZMjAxMwEAAABM7AIAAwAAAAAALkNPNYUz1wgSJuh6hTPXCBlDSVEuMC5JUV9TQUxFX0lOVEFOX0NGLkZZBQAAAAAAAAAIAAAAFShJbnZhbGlkIFRpbWUgUGVyaW9kKQZspzKFM9cIIJure4Uz1wgnQ0lRLk5BU0RBUUdTOkdPT0cuTC5JUV9JTlZFTlRPUlkuRlkyMDE0AQAAAKhxAAADAAAAAACGeOoyhTPXCCVmcnuFM9cIJUNJUS5UU0U6Nzk3NC5JUV9SRVRVUk5fQ0FQSVRBTC5GWTIwMDgBAAAApF0NAAIAAAAHMjYuMTI1NQEIAAAABQAAAAExAQAAAAoxMDU3ODg5MDAzAwAAAAI3OQIAAAAENDM2MwQAAAABMAcAAAAIOS82LzIwMTkIAAAACTMvMzEvMjAwOAkAAAABMJu1WTGFM9cI+g7Be4Uz1wgbQ0lRLk5ZU0U6RElTLklRX0VCSVQuRlkyMDEwAQAAAEzsAgACAAAABDY3MjYBCAAAAAUAAAABMQEAAAAKMTU3NzI2MTI1NAMAAAADMTYwAgAAAAM0MDAEAAAAATAHAAAACDkvNi8yMDE5CAAAAAkxMC8yLzIwMTAJAAAAATAuQ081hTPXCJ9213qFM9cIKUNJUS5OWVNFOkRJUy5JUV9EQVlTX0lOVkVOVE9SWV9PVVQuRlkyMDEwAQAAAEzsAgACAAAACTIzLjM1ODk3MgEIAAAABQAAAAExAQAAAAoxNTc3MjYxMjU0AwAAAAMxNjACAAAABDQwMzUEAAAAATAHAAAACDkvNi8yMDE5CAAA</t>
  </si>
  <si>
    <t>AAkxMC8yLzIwMTAJAAAAATDqDj4whTPXCEFH23uFM9cILENJUS5OQVNEQVFHUzpJTlRDLklRX0NBU0hfT1BFUi5GWTIwMTkuLi4uSlBZAQAAAIdSAAADAAAAAADASK4vhTPXCGrzCnyFM9cIK0NJUS5OQVNEQVFHUzpNU0ZULklRX0lOVkVOVE9SWV9UVVJOUy5GWTIwMTABAAAAS1UAAAIAAAAJMTcuMDE0NDEzAQgAAAAFAAAAATEBAAAACjE1NTY1NjA3OTUDAAAAAzE2MAIAAAAENDA4MgQAAAABMAcAAAAIOS82LzIwMTkIAAAACTYvMzAvMjAxMAkAAAABMOoOPjCFM9cI5Fjue4Uz1wgvQ0lRLk5BU0RBUUdTOkFBUEwuSVFfVE9UQUxfRVFVSVRZLkZZMjAxNi4uLi5KUFkBAAAAaWEAAAIAAAAMMTI5NTEyMjUuMjY1AQgAAAAFAAAAATEBAAAACjE5MTkzMzQ0ODQDAAAAAjc5AgAAAAQxMjc1BAAAAAEwBwAAAAg5LzYvMjAxOQgAAAAJOS8yNC8yMDE2CQAAAAEwwEiuL4Uz1wi/zAN8hTPXCCZDSVEuTllTRTpESVMuSVFfQ0FTSF9BQ1FVSVJFX0NGLkZZMjAxNAEAAABM7AIAAgAAAAQtNDAyAQgAAAAFAAAAATEBAAAACjE4MjAyNjIxMjEDAAAAAzE2MAIAAAAEMjA1NwQAAAABMAcAAAAIOS82LzIwMTkIAAAACTkvMjcvMjAxNAkAAAABMKNK5jSFM9cIHxH0eoUz1wgjQ0lRLk5BU0RBUUdTOkFBUEwuSVFfUEVOU0lPTi5GWTIwMTEBAAAAaWEAAAMAAAAAAG0rHjSFM9cIZUkOe4Uz1wgcQ0lRLk5ZU0U6RElTLklRX0VC</t>
  </si>
  <si>
    <t>SVRBLkZZMjAwOQEAAABM7AIAAgAAAAQ1NzQ4AQgAAAAFAAAAATEBAAAACjE0ODI5NzYwNjgDAAAAAzE2MAIAAAAGMTAwNjg5BAAAAAEwBwAAAAg5LzYvMjAxOQgAAAAJMTAvMy8yMDA5CQAAAAEwLkNPNYUz1wjmrvF6hTPXCC1DSVEuTkFTREFRR1M6TVNGVC5JUV9QUk9WX0JBRF9ERUJUU19DRi5GWTIwMTQBAAAAS1UAAAMAAAAAAJIL2TOFM9cIPrpCe4Uz1wguQ0lRLlRTRTo3OTc0LklRX1RPVEFMX0xJQUJfVE9UQUxfQVNTRVRTLkZZMjAxMQEAAACkXQ0AAgAAAAcyMS41NjQ5AQgAAAAFAAAAATEBAAAACjE0NjI3MTIyODcDAAAAAjc5AgAAAAQ0MTg4BAAAAAEwBwAAAAg5LzYvMjAxOQgAAAAJMy8zMS8yMDExCQAAAAEwm7VZMYUz1wj6DsF7hTPXCCFDSVEuVFNFOjY3NTguSVFfRUJJVERBX0lOVC5GWTIwMTUBAAAA7VkAAAIAAAAJMjQuOTc5Mjc5AQgAAAAFAAAAATEBAAAACjE4NDQ2MTkyMDYDAAAAAjc5AgAAAAQ0MTkwBAAAAAEwBwAAAAg5LzYvMjAxOQgAAAAJMy8zMS8yMDE1CQAAAAEwfNK9MYUz1wgRsJ97hTPXCCZDSVEuTkFTREFRR1M6QUFQTC5JUV9DT01NT05fUkVQLkZZMjAxNQEAAABpYQAAAgAAAAYtMzY3NTIBCAAAAAUAAAABMQEAAAAKMTg2Mzk5NjY4NAMAAAADMTYwAgAAAAQyMTY0BAAAAAEwBwAAAAg5LzYvMjAxOQgAAAAJOS8yNi8yMDE1CQAAAAEwbSseNIUz1wiqgSh7hTPXCCNDSVEu</t>
  </si>
  <si>
    <t>TkFTREFRR1M6TVNGVC5JUV9JTkNfVEFYLkZZMjAxMQEAAABLVQAAAgAAAAQ0OTIxAQgAAAAFAAAAATEBAAAACjE2Mjg2MjQ3MDYDAAAAAzE2MAIAAAACNzUEAAAAATAHAAAACDkvNi8yMDE5CAAAAAk2LzMwLzIwMTEJAAAAATCSC9kzhTPXCOJaIXuFM9cIK0NJUS5OQVNEQVFHUzpJTlRDLklRX0VGRkVDVF9UQVhfUkFURS5GWTIwMTcBAAAAh1IAAAIAAAAHNTIuODI1MgEIAAAABQAAAAExAQAAAAoxOTQzNTA1MzQ5AwAAAAMxNjACAAAABDQzNzYEAAAAATAHAAAACDkvNi8yMDE5CAAAAAoxMi8zMC8yMDE3CQAAAAEwLkNPNYUz1wjhw+V6hTPXCBtDSVEuTllTRTpESVMuSVFfRUJJVC5GWTIwMDgBAAAATOwCAAIAAAAENzQ0MwEIAAAABQAAAAExAQAAAAoxNDM5Mjc4NzcyAwAAAAMxNjACAAAAAzQwMAQAAAABMAcAAAAIOS82LzIwMTkIAAAACTkvMjcvMjAwOAkAAAABMC5DTzWFM9cIn3bXeoUz1wgjQ0lRLlRTRTo2NzUyLklRX0dST1NTX01BUkdJTi5GWTIwMTYBAAAAseMEAAIAAAAHMjkuMzA2MwEIAAAABQAAAAExAQAAAAoxNzk3NTIwNDM0AwAAAAI3OQIAAAAENDA3NAQAAAABMAcAAAAIOS82LzIwMTkIAAAACTMvMzEvMjAxNgkAAAABMJu1WTGFM9cIbJ6Me4Uz1wghQ0lRLlRTRTo2NzU4LklRX1NHQV9NQVJHSU4uRlkyMDEzAQAAAO1ZAAACAAAABzIwLjYxMTQBCAAAAAUAAAABMQEAAAAKMTc0NTU0NDk0</t>
  </si>
  <si>
    <t>NQMAAAACNzkCAAAABDQzNzUEAAAAATAHAAAACDkvNi8yMDE5CAAAAAkzLzMxLzIwMTMJAAAAATB80r0xhTPXCLYAj3uFM9cIK0NJUS5OQVNEQVFHUzpBQVBMLklRX0lOVkVOVE9SWV9UVVJOUy5GWTIwMTcBAAAAaWEAAAIAAAAJNDAuMzc0NDA5AQgAAAAFAAAAATEBAAAACjE5MTkzMzQ0ODEDAAAAAzE2MAIAAAAENDA4MgQAAAABMAcAAAAIOS82LzIwMTkIAAAACTkvMzAvMjAxNwkAAAABMOoOPjCFM9cIFtDke4Uz1wggQ0lRLk5BU0RBUUdTOkFBUEwuSVFfRUJJVC5GWTIwMTABAAAAaWEAAAIAAAAFMTgzODUBCAAAAAUAAAABMQEAAAAKMTU3Mzg2NDY0NAMAAAADMTYwAgAAAAM0MDAEAAAAATAHAAAACDkvNi8yMDE5CAAAAAk5LzI1LzIwMTAJAAAAATBtKx40hTPXCC78/3qFM9cIJ0NJUS5LT1NFOkEwMDU5MzAuSVFfRUJJVEFfTUFSR0lOLkZZMjAxNQEAAADcZgEAAgAAAAYxMy40OTMBCAAAAAUAAAABMQEAAAAKMTgyOTg0MzAxMQMAAAACODUCAAAABDQ0MTkEAAAAATAHAAAACDkvNi8yMDE5CAAAAAoxMi8zMS8yMDE1CQAAAAEww+zFMIUz1wh208V7hTPXCChDSVEuTkFTREFRR1M6R09PRy5MLklRX1NHQV9NQVJHSU4uRlkyMDEwAQAAAKhxAAACAAAABzE2LjIzNzUBCAAAAAUAAAABMQEAAAAKMTU4NTU0NTUwNwMAAAADMTYwAgAAAAQ0Mzc1BAAAAAEwBwAAAAg5LzYvMjAxOQgAAAAKMTIvMzEvMjAxMAkA</t>
  </si>
  <si>
    <t>AAABMMf2vi+FM9cIHbvwe4Uz1wgoQ0lRLktPU0U6QTAwNTkzMC5JUV9FQklUREFfTUFSR0lOLkZZMjAxNAEAAADcZgEAAgAAAAcyMC42OTg5AQgAAAAFAAAAATEBAAAACjE3NzgxNDE4MjMDAAAAAjg1AgAAAAQ0MDQ3BAAAAAEwBwAAAAg5LzYvMjAxOQgAAAAKMTIvMzEvMjAxNAkAAAABMMPsxTCFM9cIb77Re4Uz1wgpQ0lRLk5BU0RBUUdTOklOVEMuSVFfRVFVSVRZX01FVEhPRC5GWTIwMTABAAAAh1IAAAIAAAAEMTc5MQEIAAAABQAAAAExAQAAAAoxNTg4MTU2OTYwAwAAAAMxNjACAAAABDMwNjMEAAAAATAHAAAACDkvNi8yMDE5CAAAAAoxMi8yNS8yMDEwCQAAAAEw+SlHNoUz1wgSJuh6hTPXCDNDSVEuTkFTREFRR1M6SU5UQy5JUV9NSU5PUklUWV9JTlRFUkVTVF9UT1RBTC5GWTIwMTcBAAAAh1IAAAMAAAAAAC5DTzWFM9cIGjvceoUz1wgmQ0lRLlRTRTo2NTAxLklRX0lOVkVOVE9SWV9UVVJOUy5GWTIwMTgBAAAAmy0CAAIAAAAINS4yNzk2MjcBCAAAAAUAAAABMQEAAAAKMTk2OTkwMzI5MQMAAAACNzkCAAAABDQwODIEAAAAATAHAAAACDkvNi8yMDE5CAAAAAkzLzMxLzIwMTgJAAAAATD6OdQwhTPXCPMjtXuFM9cIJUNJUS5OQVNEQVFHUzpHT09HLkwuSVFfV0lQX0lOVi5GWTIwMDgBAAAAqHEAAAMAAAAAAIZ46jKFM9cIxFdAe4Uz1wgoQ0lRLk5BU0RBUUdTOkdPT0cuTC5JUV9FQVJOSU5HX0NPLkZZ</t>
  </si>
  <si>
    <t>MjAxMAEAAACocQAAAgAAAAQ4NTA1AQgAAAAFAAAAATEBAAAACjE1ODU1NDU1MDcDAAAAAzE2MAIAAAABNwQAAAABMAcAAAAIOS82LzIwMTkIAAAACjEyLzMxLzIwMTAJAAAAATCGeOoyhTPXCMm2YXuFM9cILkNJUS5OQVNEQVFHUzpNU0ZULklRX0FTU0VUX1dSSVRFRE9XTl9DRi5GWTIwMTUBAAAAS1UAAAIAAAAENzQ5OAEIAAAABQAAAAExAQAAAAoxODUxNTI1OTEyAwAAAAMxNjACAAAABDIwMTkEAAAAATAHAAAACDkvNi8yMDE5CAAAAAk2LzMwLzIwMTUJAAAAATCGeOoyhTPXCLJUX3uFM9cIJUNJUS5OQVNEQVFHUzpNU0ZULklRX0RJVkVTVF9DRi5GWTIwMTQBAAAAS1UAAAMAAAAAAJIL2TOFM9cIslRfe4Uz1wgfQ0lRLk5ZU0U6RElTLklRX05FVF9ERUJULkZZMjAxMwEAAABM7AIAAgAAAAUxMDQ1MQEIAAAABQAAAAExAQAAAAoxNzY2ODgwMTk5AwAAAAMxNjACAAAABDQzNjQEAAAAATAHAAAACDkvNi8yMDE5CAAAAAk5LzI4LzIwMTMJAAAAATAuQ081hTPXCB8R9HqFM9cIJ0NJUS5UU0U6Njc1Mi5JUV9DRk9fQ1VSUkVOVF9MSUFCLkZZMjAxOAEAAACx4wQAAgAAAAgwLjEzNjYwMQEIAAAABQAAAAExAQAAAAoxOTcwMDM4NTI2AwAAAAI3OQIAAAAENDE4NQQAAAABMAcAAAAIOS82LzIwMTkIAAAACTMvMzEvMjAxOAkAAAABMJu1WTGFM9cIEbCfe4Uz1wgpQ0lRLk5BU0RBUUdTOkdPT0cuTC5JUV9RVUlD</t>
  </si>
  <si>
    <t>S19SQVRJTy5GWTIwMTQBAAAAqHEAAAIAAAAINC4zMjcyNTQBCAAAAAUAAAABMQEAAAAKMTgyNjM0NTY4NQMAAAADMTYwAgAAAAQ0MTIxBAAAAAEwBwAAAAg5LzYvMjAxOQgAAAAKMTIvMzEvMjAxNAkAAAABMMf2vi+FM9cImX/1e4Uz1wggQ0lRLk5BU0RBUUdTOkdPT0cuTC5JUV9OSS5GWTIwMTgBAAAAqHEAAAIAAAAFMzA3MzYBCAAAAAUAAAABMQEAAAAKMTk0MzczOTQ1MQMAAAADMTYwAgAAAAIxNQQAAAABMAcAAAAIOS82LzIwMTkIAAAACjEyLzMxLzIwMTgJAAAAATAezqkyhTPXCCSibXuFM9cIM0NJUS5OQVNEQVFHUzpBQVBMLklRX01JTk9SSVRZX0lOVEVSRVNUX1RPVEFMLkZZMjAxNAEAAABpYQAAAwAAAAAAbSseNIUz1wi7bDR7hTPXCClDSVEuTkFTREFRR1M6SU5UQy5JUV9JTVBBSVJNRU5UX0dXLkZZMjAxNgEAAACHUgAAAwAAAAAALkNPNYUz1whJnd56hTPXCC1DSVEuTkFTREFRR1M6R09PRy5MLklRX0RFRl9UQVhfTElBQl9MVC5GWTIwMTcBAAAAqHEAAAIAAAADNDMwAQgAAAAFAAAAATEBAAAACjE5NDM3Mzk0NTkDAAAAAzE2MAIAAAAEMTAyNwQAAAABMAcAAAAIOS82LzIwMTkIAAAACjEyLzMxLzIwMTcJAAAAATAGbKcyhTPXCGCzgHuFM9cILkNJUS5OQVNEQVFHUzpHT09HLkwuSVFfTkVUX0lOVEVSRVNUX0VYUC5GWTIwMTgBAAAAqHEAAAIAAAAEMTc2NAEIAAAABQAAAAExAQAAAAoxOTQz</t>
  </si>
  <si>
    <t>NzM5NDUxAwAAAAMxNjACAAAAAzM2OAQAAAABMAcAAAAIOS82LzIwMTkIAAAACjEyLzMxLzIwMTgJAAAAATAezqkyhTPXCMx3hXuFM9cIKUNJUS5LT1NFOkEwMDU5MzAuSVFfUkVUVVJOX0NBUElUQUwuRlkyMDE2AQAAANxmAQACAAAABjkuMTMzNgEIAAAABQAAAAExAQAAAAoxODc2NzM0NzM2AwAAAAI4NQIAAAAENDM2MwQAAAABMAcAAAAIOS82LzIwMTkIAAAACjEyLzMxLzIwMTYJAAAAATDD7MUwhTPXCJM1yHuFM9cIKENJUS5OQVNEQVFHUzpBQVBMLklRX0RJTFVUX1dFSUdIVC5GWTIwMTYBAAAAaWEAAAIAAAAINTUwMC4yODEAbSseNIUz1wi04yp7hTPXCCpDSVEuTllTRTpESVMuSVFfQ1VSUkVOVF9QT1JUX0xFQVNFUy5GWTIwMTUBAAAATOwCAAMAAAAAAKNK5jSFM9cIC3AVe4Uz1wgpQ0lRLk5BU0RBUUdTOkdPT0cuTC5JUV9TQUxFX1BQRV9DRi5GWTIwMTQBAAAAqHEAAAIAAAACNTUBCAAAAAUAAAABMQEAAAAKMTgyNjM0NTY4NQMAAAADMTYwAgAAAAQyMDQyBAAAAAEwBwAAAAg5LzYvMjAxOQgAAAAKMTIvMzEvMjAxNAkAAAABMAZspzKFM9cIJWZye4Uz1wgtQ0lRLk5BU0RBUUdTOkFBUEwuSVFfVE9UQUxfRElWX1BBSURfQ0YuRlkyMDExAQAAAGlhAAADAAAAAABtKx40hTPXCD3SF3uFM9cIK0NJUS5OQVNEQVFHUzpBQVBMLklRX1BFUklPRExFTkdUSF9JUy5GWTIwMTgBAAAAaWEAAAEAAAACMTIA</t>
  </si>
  <si>
    <t>bSseNIUz1wh/CjJ7hTPXCDNDSVEuTkFTREFRR1M6TVNGVC5JUV9UT1RBTF9MSUFCX1RPVEFMX0FTU0VUUy5GWTIwMTMBAAAAS1UAAAIAAAAHNDQuNTczOAEIAAAABQAAAAExAQAAAAoxNzQ4MTMxNTA1AwAAAAMxNjACAAAABDQxODgEAAAAATAHAAAACDkvNi8yMDE5CAAAAAk2LzMwLzIwMTMJAAAAATDqDj4whTPXCHEd83uFM9cIKENJUS5OQVNEQVFHUzpHT09HLkwuSVFfQ09NTU9OX1JFUC5GWTIwMTcBAAAAqHEAAAIAAAAFLTQ4NDYBCAAAAAUAAAABMQEAAAAKMTk0MzczOTQ1OQMAAAADMTYwAgAAAAQyMTY0BAAAAAEwBwAAAAg5LzYvMjAxOQgAAAAKMTIvMzEvMjAxNwkAAAABMB7OqTKFM9cIYLOAe4Uz1wgsQ0lRLk5BU0RBUUdTOkdPT0cuTC5JUV9MVF9ERUJUX1JFUEFJRC5GWTIwMTgBAAAAqHEAAAIAAAAFLTY4MjcBCAAAAAUAAAABMQEAAAAKMTk0MzczOTQ1MQMAAAADMTYwAgAAAAQyMDM2BAAAAAEwBwAAAAg5LzYvMjAxOQgAAAAKMTIvMzEvMjAxOAkAAAABMB7OqTKFM9cIzHeFe4Uz1wggQ0lRLk5ZU0U6RElTLklRX0JVSUxESU5HUy5GWTIwMTIBAAAATOwCAAMAAAAAAC5DTzWFM9cIrmHjeoUz1wgoQ0lRLk5BU0RBUUdTOkFBUEwuSVFfR1JPU1NfTUFSR0lOLkZZMjAxMAEAAABpYQAAAgAAAAczOS4zNzc1AQgAAAAFAAAAATEBAAAACjE1NzM4NjQ2NDQDAAAAAzE2MAIAAAAENDA3NAQAAAABMAcA</t>
  </si>
  <si>
    <t>AAAIOS82LzIwMTkIAAAACTkvMjUvMjAxMAkAAAABMOoOPjCFM9cISW7ie4Uz1wghQ0lRLlRTRTo2NTAxLklRX1NHQV9NQVJHSU4uRlkyMDEzAQAAAJstAgACAAAABzIwLjczOTIBCAAAAAUAAAABMQEAAAAKMTY4NTUyMTcyMgMAAAACNzkCAAAABDQzNzUEAAAAATAHAAAACDkvNi8yMDE5CAAAAAkzLzMxLzIwMTMJAAAAATD6OdQwhTPXCFnouXuFM9cIGUNJUS5OWVNFOkRJUy5JUV9SRS5GWTIwMTIBAAAATOwCAAIAAAAFNDI5NjUBCAAAAAUAAAABMQEAAAAKMTcwODAwNDA0MgMAAAADMTYwAgAAAAQxMjIyBAAAAAEwBwAAAAg5LzYvMjAxOQgAAAAJOS8yOS8yMDEyCQAAAAEwLkNPNYUz1wgIDhN7hTPXCCRDSVEuTllTRTpESVMuSVFfQ0FTSF9JTlRFUkVTVC5GWTIwMTMBAAAATOwCAAIAAAADMzE2AQgAAAAFAAAAATEBAAAACjE3NjY4ODAxOTkDAAAAAzE2MAIAAAAEMzAyOAQAAAABMAcAAAAIOS82LzIwMTkIAAAACTkvMjgvMjAxMwkAAAABMC5DTzWFM9cIm4vLeoUz1wgnQ0lRLlRTRTo2NTAzLklRX0NGT19DVVJSRU5UX0xJQUIuRlkyMDE4AQAAAK5VDQACAAAACDAuMTYzNDE5AQgAAAAFAAAAATEBAAAACjE5MTI2MTIyNjQDAAAAAjc5AgAAAAQ0MTg1BAAAAAEwBwAAAAg5LzYvMjAxOQgAAAAJMy8zMS8yMDE4CQAAAAEwkYrDMIUz1wgnccN7hTPXCC5DSVEuTkFTREFRR1M6QUFQTC5JUV9BU1NFVF9XUklU</t>
  </si>
  <si>
    <t>RURPV05fQ0YuRlkyMDA4AQAAAGlhAAADAAAAAABtKx40hTPXCLo3+3qFM9cIM0NJUS5OQVNEQVFHUzpBQVBMLklRX1RPVEFMX0xJQUJfVE9UQUxfQVNTRVRTLkZZMjAxNAEAAABpYQAAAgAAAAY1MS44ODYBCAAAAAUAAAABMQEAAAAKMTgxNDY2OTE4NwMAAAADMTYwAgAAAAQ0MTg4BAAAAAEwBwAAAAg5LzYvMjAxOQgAAAAJOS8yNy8yMDE0CQAAAAEw6g4+MIUz1wjZC+B7hTPXCCFDSVEuTllTRTpESVMuSVFfRUFSTklOR19DTy5GWTIwMTYBAAAATOwCAAIAAAAEOTc5MAEIAAAABQAAAAExAQAAAAoxOTI1Mjk1NDI5AwAAAAMxNjACAAAAATcEAAAAATAHAAAACDkvNi8yMDE5CAAAAAkxMC8xLzIwMTYJAAAAATCjSuY0hTPXCO7V+HqFM9cIKkNJUS5OQVNEQVFHUzpJTlRDLklRX0xUX0RFQlRfRVFVSVRZLkZZMjAxNQEAAACHUgAAAgAAAAczMi44MDAxAQgAAAAFAAAAATEBAAAACjE4NzQ3NzMyMjYDAAAAAzE2MAIAAAAENDA4NQQAAAABMAcAAAAIOS82LzIwMTkIAAAACjEyLzI2LzIwMTUJAAAAATDD7MUwhTPXCK4g1HuFM9cIK0NJUS5OQVNEQVFHUzpBQVBMLklRX0xUX0RFQlRfQ0FQSVRBTC5GWTIwMTQBAAAAaWEAAAIAAAAHMTkuNzQwMgEIAAAABQAAAAExAQAAAAoxODE0NjY5MTg3AwAAAAMxNjACAAAABDQxODcEAAAAATAHAAAACDkvNi8yMDE5CAAAAAk5LzI3LzIwMTQJAAAAATDqDj4whTPXCEwy53uF</t>
  </si>
  <si>
    <t>M9cIH0NJUS5UU0U6NjUwMS5JUV9BUl9UVVJOUy5GWTIwMDkBAAAAmy0CAAIAAAAIMy44OTMxMTEBCAAAAAUAAAABMQEAAAAKMTQ1OTQ3MTA4MwMAAAACNzkCAAAABDQwMDEEAAAAATAHAAAACDkvNi8yMDE5CAAAAAkzLzMxLzIwMDkJAAAAATCbtVkxhTPXCMXBsnuFM9cIIENJUS5OQVNEQVFHUzpBQVBMLklRX05QUEUuRlkyMDE4AQAAAGlhAAACAAAABTQxMzA0AQgAAAAFAAAAATEBAAAACjE5MTkzMzQ0OTEDAAAAAzE2MAIAAAAEMTAwNAQAAAABMAcAAAAIOS82LzIwMTkIAAAACTkvMjkvMjAxOAkAAAABMG0rHjSFM9cIFs82e4Uz1wgpQ0lRLk5ZU0U6RElTLklRX0RFQlRfRVFVSVZfTkVUX1BCTy5GWTIwMTcBAAAATOwCAAIAAAAEMjIwNwEIAAAABQAAAAExAQAAAAoxOTI1Mjk1Mzg1AwAAAAMxNjACAAAABTIxNjc5BAAAAAEwBwAAAAg5LzYvMjAxOQgAAAAJOS8zMC8yMDE3CQAAAAEwo0rmNIUz1wgLcBV7hTPXCCpDSVEuTkFTREFRR1M6R09PRy5MLklRX0dST1NTX01BUkdJTi5GWTIwMTcBAAAAqHEAAAIAAAAHNTguODgwNQEIAAAABQAAAAExAQAAAAoxOTQzNzM5NDU5AwAAAAMxNjACAAAABDQwNzQEAAAAATAHAAAACDkvNi8yMDE5CAAAAAoxMi8zMS8yMDE3CQAAAAEwx/a+L4Uz1whzlOl7hTPXCCBDSVEuTllTRTpESVMuSVFfUEFSVF9USU1FLkZZMjAxNAEAAABM7AIAAwAAAAAAo0rmNIUz1wgLcBV7</t>
  </si>
  <si>
    <t>hTPXCCRDSVEuTkFTREFRR1M6SU5UQy5JUV9UUkVBU1VSWS5GWTIwMTYBAAAAh1IAAAMAAAAAAC5DTzWFM9cIPIjqeoUz1wgsQ0lRLk5BU0RBUUdTOkFBUEwuSVFfQ0ZPX0NVUlJFTlRfTElBQi5GWTIwMTgBAAAAaWEAAAIAAAAIMC42NjI1ODcBCAAAAAUAAAABMQEAAAAKMTkxOTMzNDQ5MQMAAAADMTYwAgAAAAQ0MTg1BAAAAAEwBwAAAAg5LzYvMjAxOQgAAAAJOS8yOS8yMDE4CQAAAAEw6g4+MIUz1wgT5dh7hTPXCCBDSVEuTllTRTpESVMuSVFfSU5WRU5UT1JZLkZZMjAwOQEAAABM7AIAAgAAAAQxOTAyAQgAAAAFAAAAATEBAAAACjE0ODI5NzYwNjgDAAAAAzE2MAIAAAAEMTA0MwQAAAABMAcAAAAIOS82LzIwMTkIAAAACTEwLzMvMjAwOQkAAAABMC5DTzWFM9cI4cPleoUz1wglQ0lRLlRTRTo2NTAzLklRX1JFVFVSTl9DQVBJVEFMLkZZMjAxNgEAAACuVQ0AAgAAAAY4LjkxNTYBCAAAAAUAAAABMQEAAAAKMTkxMjYxMjI0MwMAAAACNzkCAAAABDQzNjMEAAAAATAHAAAACDkvNi8yMDE5CAAAAAkzLzMxLzIwMTYJAAAAATD6OdQwhTPXCFBcz3uFM9cIKENJUS5UU0U6NjUwMS5JUV9UT1RBTF9ERUJUX0VCSVREQS5GWTIwMTEBAAAAmy0CAAIAAAAIMi42Nzk0NTUBCAAAAAUAAAABMQEAAAAKMTYyNTc5ODc3MAMAAAACNzkCAAAABDQxOTIEAAAAATAHAAAACDkvNi8yMDE5CAAAAAkzLzMxLzIwMTEJAAAAATD6</t>
  </si>
  <si>
    <t>OdQwhTPXCMXBsnuFM9cIL0NJUS5OQVNEQVFHUzpHT09HLkwuSVFfVE9UQUxfREVCVF9SRVBBSUQuRlkyMDExAQAAAKhxAAACAAAABi0xMDE3OQEIAAAABQAAAAExAQAAAAoxNjU3ODE1MTgyAwAAAAMxNjACAAAABDIxNjYEAAAAATAHAAAACDkvNi8yMDE5CAAAAAoxMi8zMS8yMDExCQAAAAEwhnjqMoUz1wgq8lx7hTPXCCJDSVEuTllTRTpESVMuSVFfQ0FTSF9JTlZFU1QuRlkyMDEzAQAAAEzsAgACAAAABS00Njc2AQgAAAAFAAAAATEBAAAACjE3NjY4ODAxOTkDAAAAAzE2MAIAAAAEMjAwNQQAAAABMAcAAAAIOS82LzIwMTkIAAAACTkvMjgvMjAxMwkAAAABMC5DTzWFM9cI55n9eoUz1wgtQ0lRLk5BU0RBUUdTOklOVEMuSVFfREVGX1RBWF9BU1NFVFNfTFQuRlkyMDE3AQAAAIdSAAACAAAAAzg0MAEIAAAABQAAAAExAQAAAAoxOTQzNTA1MzQ5AwAAAAMxNjACAAAABDEwMjYEAAAAATAHAAAACDkvNi8yMDE5CAAAAAoxMi8zMC8yMDE3CQAAAAEwLkNPNYUz1wiUFNV6hTPXCCRDSVEuVFNFOjY3NTIuSVFfTUFSS0VUQ0FQLjIwMTIvMDMvMzEBAAAAseMEAAIAAAAOMTc1OTYyMC44NDc0NzcBBgAAAAUAAAABMQEAAAAKMTUxMTIzMjA0MwMAAAACNzkCAAAABjEwMDA1NAQAAAABMAcAAAAJMy8zMS8yMDEyjkc9YIUz1wgfLwZ8hTPXCCpDSVEuTkFTREFRR1M6TVNGVC5JUV9CQVNJQ19FUFNfSU5DTC5GWTIwMTIB</t>
  </si>
  <si>
    <t>AAAAS1UAAAIAAAAIMi4wMjIxNTMBCAAAAAUAAAABMQEAAAAKMTY4ODk1MDk4MgMAAAADMTYwAgAAAAE5BAAAAAEwBwAAAAg5LzYvMjAxOQgAAAAJNi8zMC8yMDEyCQAAAAEwkgvZM4Uz1wjiWiF7hTPXCCpDSVEuTllTRTpESVMuSVFfSU5DX1RBWF9QQVlfQ1VSUkVOVC5GWTIwMTQBAAAATOwCAAMAAAAAAKNK5jSFM9cI55n9eoUz1wgkQ0lRLlRTRTo2NTAxLklRX0VCSVREQS5GWTIwMTMuLi4uSlBZAQAAAJstAgACAAAABjg0MDA0NwEIAAAABQAAAAExAQAAAAoxNjg1NTIxNzIyAwAAAAI3OQIAAAAENDA1MQQAAAABMAcAAAAIOS82LzIwMTkIAAAACTMvMzEvMjAxMwkAAAABMMBIri+FM9cI5Fjue4Uz1wg1Q0lRLk5BU0RBUUdTOkdPT0cuTC5JUV9UT1RBTF9ERUJUX0VCSVREQV9DQVBFWC5GWTIwMTIBAAAAqHEAAAIAAAAIMC41MzMxNjUBCAAAAAUAAAABMQEAAAAKMTcxODE0NTI3MQMAAAADMTYwAgAAAAUyMzMxMwQAAAABMAcAAAAIOS82LzIwMTkIAAAACjEyLzMxLzIwMTIJAAAAATDH9r4vhTPXCB278HuFM9cIJUNJUS5OWVNFOkRJUy5JUV9DQVNIX1NUX0lOVkVTVC5GWTIwMTUBAAAATOwCAAIAAAAENDI2OQEIAAAABQAAAAExAQAAAAoxODY3Mjk4MDE4AwAAAAMxNjACAAAABDEwMDIEAAAAATAHAAAACDkvNi8yMDE5CAAAAAkxMC8zLzIwMTUJAAAAATCjSuY0hTPXCOeZ/XqFM9cIKENJUS5OQVNEQVFH</t>
  </si>
  <si>
    <t>UzpBQVBMLklRX0JBU0lDX1dFSUdIVC5GWTIwMDgBAAAAaWEAAAIAAAAINjE3MS4xNDQAbSseNIUz1wgu/P96hTPXCCJDSVEuTllTRTpESVMuSVFfQURWRVJUSVNJTkcuRlkyMDA3AQAAAEzsAgACAAAABDI2MDABCAAAAAUAAAABMQEAAAAKMTI3NDA0NDc1NwMAAAADMTYwAgAAAAQzMDEzBAAAAAEwBwAAAAg5LzYvMjAxOQgAAAAJOS8yOS8yMDA3CQAAAAEwLkNPNYUz1wgRUNB6hTPXCB5DSVEuTkFTREFRR1M6QUFQTC5JUV9ETy5GWTIwMTABAAAAaWEAAAMAAAAAAG0rHjSFM9cIWnP2eoUz1wgnQ0lRLk5BU0RBUUdTOkdPT0cuTC5JUV9ESVZfU0hBUkUuRlkyMDExAQAAAKhxAAADAAAAAACGeOoyhTPXCCryXHuFM9cIKENJUS5OWVNFOkRJUy5JUV9GSVhFRF9BU1NFVF9UVVJOUy5GWTIwMTUBAAAATOwCAAIAAAAIMi4xNjMwMTQBCAAAAAUAAAABMQEAAAAKMTg2NzI5ODAxOAMAAAADMTYwAgAAAAQ0MDY2BAAAAAEwBwAAAAg5LzYvMjAxOQgAAAAJMTAvMy8yMDE1CQAAAAEw6g4+MIUz1wjZC+B7hTPXCClDSVEuVFNFOjY3NTIuSVFfREFZU19JTlZFTlRPUllfT1VULkZZMjAxMQEAAACx4wQAAgAAAAk1MS43MDI2MTUBCAAAAAUAAAABMQEAAAAKMTU1MzMzMDM3MQMAAAACNzkCAAAABDQwMzUEAAAAATAHAAAACDkvNi8yMDE5CAAAAAkzLzMxLzIwMTEJAAAAATCbtVkxhTPXCGyejHuFM9cIJUNJUS5OQVNEQVFH</t>
  </si>
  <si>
    <t>UzpBQVBMLklRX0NIQU5HRV9BUC5GWTIwMTUBAAAAaWEAAAIAAAAENTAwMQEIAAAABQAAAAExAQAAAAoxODYzOTk2Njg0AwAAAAMxNjACAAAABDIwMTcEAAAAATAHAAAACDkvNi8yMDE5CAAAAAk5LzI2LzIwMTUJAAAAATBtKx40hTPXCDG9I3uFM9cIMENJUS5OQVNEQVFHUzpNU0ZULklRX1JFVFVSTl9DT01NT05fRVFVSVRZLkZZMjAxMwEAAABLVQAAAgAAAAczMC4wOTIxAQgAAAAFAAAAATEBAAAACjE3NDgxMzE1MDUDAAAAAzE2MAIAAAAFMzMzMjAEAAAAATAHAAAACDkvNi8yMDE5CAAAAAk2LzMwLzIwMTMJAAAAATDqDj4whTPXCHEd83uFM9cILUNJUS5UU0U6Nzk3NC5JUV9DQVNIX0NPTlZFUlNJT04uRlkyMDE1Li4uLkpQWQEAAACkXQ0AAgAAAAk4MC4yMTg2MDUBCAAAAAUAAAABMQEAAAAKMTc0NTkxNjY1OQMAAAACNzkCAAAABDQxODQEAAAAATAHAAAACDkvNi8yMDE5CAAAAAkzLzMxLzIwMTUJAAAAATDASK4vhTPXCJuRCHyFM9cIIkNJUS5UU0U6NjUwMy5JUV9RVUlDS19SQVRJTy5GWTIwMTMBAAAArlUNAAIAAAAHMC45MTkyOQEIAAAABQAAAAExAQAAAAoxNjg4NzQ1MDkzAwAAAAI3OQIAAAAENDEyMQQAAAABMAcAAAAIOS82LzIwMTkIAAAACTMvMzEvMjAxMwkAAAABMPo51DCFM9cIJ3HDe4Uz1wgsQ0lRLk5BU0RBUUdTOkdPT0cuTC5JUV9PVEhFUl9DQV9TVVBQTC5GWTIwMTYBAAAAqHEAAAIA</t>
  </si>
  <si>
    <t>AAAEMzE3NQEIAAAABQAAAAExAQAAAAoxOTQzNzM5NDQ2AwAAAAMxNjACAAAABDEwNTUEAAAAATAHAAAACDkvNi8yMDE5CAAAAAoxMi8zMS8yMDE2CQAAAAEwBmynMoUz1wjMd4V7hTPXCB5DSVEuTllTRTpESVMuSVFfSU5DX1RBWC5GWTIwMDcBAAAATOwCAAIAAAAEMjg3NAEIAAAABQAAAAExAQAAAAoxMjc0MDQ0NzU3AwAAAAMxNjACAAAAAjc1BAAAAAEwBwAAAAg5LzYvMjAxOQgAAAAJOS8yOS8yMDA3CQAAAAEwLkNPNYUz1wg8iOp6hTPXCCpDSVEuTkFTREFRR1M6SU5UQy5JUV9DQVNIX1NUX0lOVkVTVC5GWTIwMTIBAAAAh1IAAAIAAAAFMTgxOTUBCAAAAAUAAAABMQEAAAAKMTcxODg1MDYwNQMAAAADMTYwAgAAAAQxMDAyBAAAAAEwBwAAAAg5LzYvMjAxOQgAAAAKMTIvMjkvMjAxMgkAAAABMFWMSTaFM9cIEiboeoUz1wguQ0lRLk5BU0RBUUdTOkFBUEwuSVFfVE9UQUxfREVCVF9DQVBJVEFMLkZZMjAwNwEAAABpYQAAAwAAAAAA6g4+MIUz1whMMud7hTPXCCtDSVEuTkFTREFRR1M6SU5UQy5JUV9PVEhFUl9MVF9BU1NFVFMuRlkyMDExAQAAAIdSAAACAAAAAzc2NwEIAAAABQAAAAExAQAAAAoxNjU4MzE1NDc4AwAAAAMxNjACAAAABDEwNjAEAAAAATAHAAAACDkvNi8yMDE5CAAAAAoxMi8zMS8yMDExCQAAAAEwVYxJNoUz1wjH7c16hTPXCCZDSVEuTllTRTpESVMuSVFfRVhUUkFfQUNDX0lURU1TLkZZ</t>
  </si>
  <si>
    <t>MjAwNwEAAABM7AIAAwAAAAAALkNPNYUz1wgRUNB6hTPXCCBDSVEuTkFTREFRR1M6R09PRy5MLklRX1JFLkZZMjAxMwEAAACocQAAAgAAAAU2MTI2MgEIAAAABQAAAAExAQAAAAoxNzc1NzU2ODc4AwAAAAMxNjACAAAABDEyMjIEAAAAATAHAAAACDkvNi8yMDE5CAAAAAoxMi8zMS8yMDEzCQAAAAEwhnjqMoUz1wi+jHl7hTPXCCRDSVEuVFNFOjY3NTIuSVFfRUJJVERBLkZZMjAxNi4uLi5KUFkBAAAAseMEAAIAAAAGNjkwNDcwAQgAAAAFAAAAATEBAAAACjE3OTc1MjA0MzQDAAAAAjc5AgAAAAQ0MDUxBAAAAAEwBwAAAAg5LzYvMjAxOQgAAAAJMy8zMS8yMDE2CQAAAAEwx/a+L4Uz1wgfLwZ8hTPXCCtDSVEuVFNFOjY3NTIuSVFfUkVUVVJOX0NPTU1PTl9FUVVJVFkuRlkyMDE4AQAAALHjBAACAAAABzE0LjM5NTEBCAAAAAUAAAABMQEAAAAKMTk3MDAzODUyNgMAAAACNzkCAAAABTMzMzIwBAAAAAEwBwAAAAg5LzYvMjAxOQgAAAAJMy8zMS8yMDE4CQAAAAEwm7VZMYUz1wio65p7hTPXCCVDSVEuVFNFOjY1MDMuSVFfTFRfREVCVF9FUVVJVFkuRlkyMDA4AQAAAK5VDQACAAAABzMyLjYwMDIBCAAAAAUAAAABMQEAAAAKMTQxODUxNjcwOAMAAAACNzkCAAAABDQwODUEAAAAATAHAAAACDkvNi8yMDE5CAAAAAkzLzMxLzIwMDgJAAAAATD6OdQwhTPXCKBKvHuFM9cIKENJUS5OQVNEQVFHUzpHT09HLkwuSVFfT1RI</t>
  </si>
  <si>
    <t>RVJfT1BFUi5GWTIwMTYBAAAAqHEAAAMAAAAAAAZspzKFM9cI8Rhke4Uz1wgvQ0lRLk5BU0RBUUdTOk1TRlQuSVFfSU5DX1RBWF9QQVlfQ1VSUkVOVC5GWTIwMTMBAAAAS1UAAAIAAAADNTkyAQgAAAAFAAAAATEBAAAACjE3NDgxMzE1MDUDAAAAAzE2MAIAAAAEMTA5NAQAAAABMAcAAAAIOS82LzIwMTkIAAAACTYvMzAvMjAxMwkAAAABMJIL2TOFM9cILzE5e4Uz1wgnQ0lRLlRTRTo2NzUyLklRX0VCSVREQV9DQVBFWF9JTlQuRlkyMDA5AQAAALHjBAADAAAAAk5NAQgAAAAFAAAAATEBAAAACjE0NjAzMjE5OTEDAAAAAjc5AgAAAAQ0MTkxBAAAAAEwBwAAAAg5LzYvMjAxOQgAAAAJMy8zMS8yMDA5CQAAAAEwm7VZMYUz1whS/a17hTPXCCxDSVEuTkFTREFRR1M6SU5UQy5JUV9FQklUREFfQ0FQRVhfSU5ULkZZMjAwOQEAAACHUgAAAgAAAAQ5MTc2AQgAAAAFAAAAATEBAAAACjE1MjMzOTQ4MjkDAAAAAzE2MAIAAAAENDE5MQQAAAABMAcAAAAIOS82LzIwMTkIAAAACjEyLzI2LzIwMDkJAAAAATDD7MUwhTPXCK4g1HuFM9cILUNJUS5OQVNEQVFHUzpJTlRDLklRX0dXX0lOVEFOX0FNT1JUX0NGLkZZMjAxNgEAAACHUgAAAgAAAAQxNTI0AQgAAAAFAAAAATEBAAAACjE5NDM1MDUzNDUDAAAAAzE2MAIAAAAEMjE4MgQAAAABMAcAAAAIOS82LzIwMTkIAAAACjEyLzMxLzIwMTYJAAAAATAuQ081hTPXCJQU1XqFM9cI</t>
  </si>
  <si>
    <t>KkNJUS5OQVNEQVFHUzpNU0ZULklRX0xUX0RFQlRfRVFVSVRZLkZZMjAxMwEAAABLVQAAAgAAAAcxNS45NjE5AQgAAAAFAAAAATEBAAAACjE3NDgxMzE1MDUDAAAAAzE2MAIAAAAENDA4NQQAAAABMAcAAAAIOS82LzIwMTkIAAAACTYvMzAvMjAxMwkAAAABMOoOPjCFM9cIc5Tpe4Uz1wgqQ0lRLk5BU0RBUUdTOkdPT0cuTC5JUV9UT1RBTF9SRUNFSVYuRlkyMDA3AQAAAKhxAAACAAAACDIzMDcuNzc0AQgAAAAFAAAAATEBAAAACjEzMjE4Nzk4MzYDAAAAAzE2MAIAAAAEMTAwMQQAAAABMAcAAAAIOS82LzIwMTkIAAAACjEyLzMxLzIwMDcJAAAAATCGeOoyhTPXCEEHUXuFM9cINUNJUS5OQVNEQVFHUzpBQVBMLklRX1RPVEFMX09VVFNUQU5ESU5HX0JTX0RBVEUuRlkyMDA4AQAAAGlhAAACAAAACzYyMTguMjgxODExAQQAAAAFAAAAATUBAAAACjE0MDcxNDczNTQCAAAABTI0MTUyBgAAAAEwbSseNIUz1wi6N/t6hTPXCCxDSVEuTkFTREFRR1M6SU5UQy5JUV9DSEFOR0VfSU5WRU5UT1JZLkZZMjAxMAEAAACHUgAAAgAAAAQtODA2AQgAAAAFAAAAATEBAAAACjE1ODgxNTY5NjADAAAAAzE2MAIAAAAEMjA5OQQAAAABMAcAAAAIOS82LzIwMTkIAAAACjEyLzI1LzIwMTAJAAAAATD5KUc2hTPXCD2y0nqFM9cIL0NJUS5OQVNEQVFHUzpJTlRDLklRX0NVUlJFTlRfUE9SVF9MRUFTRVMuRlkyMDE2AQAAAIdSAAADAAAA</t>
  </si>
  <si>
    <t>AAAuQ081hTPXCN7Y2XqFM9cII0NJUS5OWVNFOkRJUy5JUV9UT1RBTF9BU1NFVFMuRlkyMDEyAQAAAEzsAgACAAAABTc0ODk4AQgAAAAFAAAAATEBAAAACjE3MDgwMDQwNDIDAAAAAzE2MAIAAAAEMTAwNwQAAAABMAcAAAAIOS82LzIwMTkIAAAACTkvMjkvMjAxMgkAAAABMC5DTzWFM9cIPbLSeoUz1wgmQ0lRLk5ZU0U6RElTLklRX0xPQU5TX1JFQ0VJVl9MVC5GWTIwMTMBAAAATOwCAAMAAAAAAC5DTzWFM9cIn3bXeoUz1wg0Q0lRLk5BU0RBUUdTOklOVEMuSVFfSU1QVVRfT1BFUl9MRUFTRV9JTlRfRVhQLkZZMjAxMgEAAACHUgAAAgAAAAk1My44NDkyNDgBCAAAAAUAAAABMQEAAAAKMTcxODg1MDYwNQMAAAADMTYwAgAAAAUyMTY3MgQAAAABMAcAAAAIOS82LzIwMTkIAAAACjEyLzI5LzIwMTIJAAAAATBVjEk2hTPXCEmd3nqFM9cIH0NJUS5UU0U6NjUwMS5JUV9BUl9UVVJOUy5GWTIwMTkBAAAAmy0CAAIAAAAIMy44Njg1NzYBCAAAAAUAAAABMQEAAAAKMTk2OTkwMzMwNwMAAAACNzkCAAAABDQwMDEEAAAAATAHAAAACDkvNi8yMDE5CAAAAAkzLzMxLzIwMTkJAAAAATD6OdQwhTPXCPoOwXuFM9cIHkNJUS5OWVNFOkRJUy5JUV9SQVdfSU5WLkZZMjAxMQEAAABM7AIAAwAAAAAALkNPNYUz1wg9stJ6hTPXCChDSVEuTkFTREFRR1M6QUFQTC5JUV9PVEhFUl9FUVVJVFkuRlkyMDA3AQAAAGlhAAACAAAAAjYz</t>
  </si>
  <si>
    <t>AQgAAAAFAAAAATEBAAAACjEzMTI0NjA3NDIDAAAAAzE2MAIAAAAEMTAyOAQAAAABMAcAAAAIOS82LzIwMTkIAAAACTkvMjkvMjAwNwkAAAABMKNK5jSFM9cIC3AVe4Uz1wgpQ0lRLk5BU0RBUUdTOklOVEMuSVFfQ0FTSF9JTlRFUkVTVC5GWTIwMTQBAAAAh1IAAAIAAAADMTY3AQgAAAAFAAAAATEBAAAACjE4MjgxNjgwNDADAAAAAzE2MAIAAAAEMzAyOAQAAAABMAcAAAAIOS82LzIwMTkIAAAACjEyLzI3LzIwMTQJAAAAATAuQ081hTPXCMftzXqFM9cIJkNJUS5OQVNEQVFHUzpNU0ZULklRX0NBU0hfRklOQU4uRlkyMDEzAQAAAEtVAAACAAAABS04MTQ4AQgAAAAFAAAAATEBAAAACjE3NDgxMzE1MDUDAAAAAzE2MAIAAAAEMjAwNAQAAAABMAcAAAAIOS82LzIwMTkIAAAACTYvMzAvMjAxMwkAAAABMJIL2TOFM9cIEKVOe4Uz1wghQ0lRLk5BU0RBUUdTOk1TRlQuSVFfTklfQ0YuRlkyMDEzAQAAAEtVAAACAAAABTIxODYzAQgAAAAFAAAAATEBAAAACjE3NDgxMzE1MDUDAAAAAzE2MAIAAAAEMjE1MAQAAAABMAcAAAAIOS82LzIwMTkIAAAACTYvMzAvMjAxMwkAAAABMJIL2TOFM9cI4lohe4Uz1wggQ0lRLk5BU0RBUUdTOklOVEMuSVFfTlBQRS5GWTIwMTEBAAAAh1IAAAIAAAAFMjM2MjcBCAAAAAUAAAABMQEAAAAKMTY1ODMxNTQ3OAMAAAADMTYwAgAAAAQxMDA0BAAAAAEwBwAAAAg5LzYvMjAxOQgAAAAKMTIv</t>
  </si>
  <si>
    <t>MzEvMjAxMQkAAAABMFWMSTaFM9cI3tjZeoUz1wgmQ0lRLlRTRTo2NzU4LklRX0xUX0RFQlRfQ0FQSVRBTC5GWTIwMTIBAAAA7VkAAAIAAAAHMjAuNjE5OAEIAAAABQAAAAExAQAAAAoxNjg0NjI4NzQ2AwAAAAI3OQIAAAAENDE4NwQAAAABMAcAAAAIOS82LzIwMTkIAAAACTMvMzEvMjAxMgkAAAABMHzSvTGFM9cIADmpe4Uz1wgvQ0lRLk5BU0RBUUdTOkFBUEwuSVFfVE9UQUxfQ09NTU9OX0VRVUlUWS5GWTIwMTABAAAAaWEAAAIAAAAFNDc3OTEBCAAAAAUAAAABMQEAAAAKMTU3Mzg2NDY0NAMAAAADMTYwAgAAAAQxMDA2BAAAAAEwBwAAAAg5LzYvMjAxOQgAAAAJOS8yNS8yMDEwCQAAAAEwbSseNIUz1wgu/P96hTPXCCRDSVEuVFNFOjc5NzQuSVFfQ1VSUkVOVF9SQVRJTy5GWTIwMTQBAAAApF0NAAIAAAAINi41Nzk2NTIBCAAAAAUAAAABMQEAAAAKMTY4NzA0NDYzNQMAAAACNzkCAAAABDQwMzAEAAAAATAHAAAACDkvNi8yMDE5CAAAAAkzLzMxLzIwMTQJAAAAATCbtVkxhTPXCKBKvHuFM9cIKUNJUS5OQVNEQVFHUzpNU0ZULklRX0VCSVREQS5GWTIwMTEuLi4uSlBZAQAAAEtVAAACAAAACjIzOTQ5OTUuMjEBCAAAAAUAAAABMQEAAAAKMTYyODYyNDcwNgMAAAACNzkCAAAABDQwNTEEAAAAATAHAAAACDkvNi8yMDE5CAAAAAk2LzMwLzIwMTEJAAAAATDASK4vhTPXCGYI/3uFM9cIKENJUS5UU0U6Nzk3NC5J</t>
  </si>
  <si>
    <t>UV9FQVJOSU5HX0NPX01BUkdJTi5GWTIwMTEBAAAApF0NAAIAAAAGNy42NTcyAQgAAAAFAAAAATEBAAAACjE0NjI3MTIyODcDAAAAAjc5AgAAAAQ0MTgxBAAAAAEwBwAAAAg5LzYvMjAxOQgAAAAJMy8zMS8yMDExCQAAAAEwm7VZMYUz1wjHrL57hTPXCCtDSVEuTkFTREFRR1M6R09PRy5MLklRX0NVUlJFTkNZX0dBSU4uRlkyMDA3AQAAAKhxAAACAAAABy0xNi4xNjkBCAAAAAUAAAABMQEAAAAKMTMyMTg3OTgzNgMAAAADMTYwAgAAAAIzOAQAAAABMAcAAAAIOS82LzIwMTkIAAAACjEyLzMxLzIwMDcJAAAAATCGeOoyhTPXCBClTnuFM9cIMENJUS5OQVNEQVFHUzpHT09HLkwuSVFfQVNTRVRfV1JJVEVET1dOX0NGLkZZMjAwOQEAAACocQAAAwAAAAAAhnjqMoUz1wgQpU57hTPXCChDSVEuTkFTREFRR1M6QUFQTC5JUV9CQVNJQ19XRUlHSFQuRlkyMDE4AQAAAGlhAAACAAAACDQ5NTUuMzc3AG0rHjSFM9cIq/gee4Uz1wgnQ0lRLk5BU0RBUUdTOk1TRlQuSVFfU0FMRV9QUEVfQ0YuRlkyMDE0AQAAAEtVAAADAAAAAACSC9kzhTPXCNFCTHuFM9cIMkNJUS5LT1NFOkEwMDU5MzAuSVFfVE9UQUxfREVCVF9FQklUREFfQ0FQRVguRlkyMDA4AQAAANxmAQACAAAACDguNTYwOTQ3AQgAAAAFAAAAATEBAAAACjEzNjA4MDY2ODMDAAAAAjg1AgAAAAUyMzMxMwQAAAABMAcAAAAIOS82LzIwMTkIAAAACjEyLzMxLzIwMDgJ</t>
  </si>
  <si>
    <t>AAAAATCRisMwhTPXCG++0XuFM9cII0NJUS5OWVNFOkRJUy5JUV9JTlRFUkVTVF9FWFAuRlkyMDE4AQAAAEzsAgACAAAABC02ODIBCAAAAAUAAAABMQEAAAAKMTkyNTI5NTQwNAMAAAADMTYwAgAAAAI4MgQAAAABMAcAAAAIOS82LzIwMTkIAAAACTkvMjkvMjAxOAkAAAABMKNK5jSFM9cIujf7eoUz1wggQ0lRLk5ZU0U6RElTLklRX1JEX0VYUF9GTi5GWTIwMDcBAAAATOwCAAMAAAAAAC5DTzWFM9cIm//geoUz1wggQ0lRLk5BU0RBUUdTOkFBUEwuSVFfQ09HUy5GWTIwMTgBAAAAaWEAAAIAAAAGMTYzNzU2AQgAAAAFAAAAATEBAAAACjE5MTkzMzQ0OTEDAAAAAzE2MAIAAAACMzQEAAAAATAHAAAACDkvNi8yMDE5CAAAAAk5LzI5LzIwMTgJAAAAATBtKx40hTPXCHY0GnuFM9cILENJUS5OQVNEQVFHUzpHT09HLkwuSVFfTkVUX1JFTlRBTF9FWFAuRlkyMDE4AQAAAKhxAAADAAAAAAAezqkyhTPXCEXdaHuFM9cIKENJUS5OWVNFOkRJUy5JUV9UT1RBTF9ERUJULkZZMjAxMy4uLi5KUFkBAAAATOwCAAIAAAAKMTQxNDE4Mi4wNgEIAAAABQAAAAExAQAAAAoxNzY2ODgwMTk5AwAAAAI3OQIAAAAENDE3MwQAAAABMAcAAAAIOS82LzIwMTkIAAAACTkvMjgvMjAxMwkAAAABMMBIri+FM9cIc6b8e4Uz1wgpQ0lRLk5BU0RBUUdTOkFBUEwuSVFfQ09NTU9OX0RJVl9DRi5GWTIwMTMBAAAAaWEAAAIAAAAGLTEwNTY0AQgA</t>
  </si>
  <si>
    <t>AAAFAAAAATEBAAAACjE3NjE2MjU5OTYDAAAAAzE2MAIAAAAEMjA3NAQAAAABMAcAAAAIOS82LzIwMTkIAAAACTkvMjgvMjAxMwkAAAABMG0rHjSFM9cI4lohe4Uz1wglQ0lRLk5ZU0U6RElTLklRX1JFVFVSTl9DQVBJVEFMLkZZMjAxNAEAAABM7AIAAgAAAAcxMS40OTM1AQgAAAAFAAAAATEBAAAACjE4MjAyNjIxMjEDAAAAAzE2MAIAAAAENDM2MwQAAAABMAcAAAAIOS82LzIwMTkIAAAACTkvMjcvMjAxNAkAAAABMOoOPjCFM9cITDLne4Uz1wgnQ0lRLk5BU0RBUUdTOk1TRlQuSVFfQVNTRVRfVFVSTlMuRlkyMDA4AQAAAEtVAAACAAAACDAuODg4NzY0AQgAAAAFAAAAATEBAAAACjEzODk3MDAyNDUDAAAAAzE2MAIAAAAENDE3NwQAAAABMAcAAAAIOS82LzIwMTkIAAAACTYvMzAvMjAwOAkAAAABMOoOPjCFM9cIzande4Uz1wgYQ0lRLjAuSVFfRklOSVNIRURfSU5WLkZZBQAAAAAAAAAIAAAAFShJbnZhbGlkIFRpbWUgUGVyaW9kKQZspzKFM9cIrtame4Uz1wgeQ0lRLk5BU0RBUUdTOkFBUEwuSVFfQUUuRlkyMDE4AQAAAGlhAAADAAAAAABtKx40hTPXCG2TO3uFM9cILUNJUS5OWVNFOkRJUy5JUV9ERUZfVEFYX0FTU0VUU19DVVJSRU5ULkZZMjAxMgEAAABM7AIAAgAAAAM3NjUBCAAAAAUAAAABMQEAAAAKMTcwODAwNDA0MgMAAAADMTYwAgAAAAQxMTE3BAAAAAEwBwAAAAg5LzYvMjAxOQgAAAAJOS8yOS8y</t>
  </si>
  <si>
    <t>MDEyCQAAAAEwLkNPNYUz1wgfEfR6hTPXCCVDSVEuTkFTREFRR1M6QUFQTC5JUV9TVF9JTlZFU1QuRlkyMDA4AQAAAGlhAAACAAAABTEwMjM2AQgAAAAFAAAAATEBAAAACjE0MDcxNDczNTQDAAAAAzE2MAIAAAAEMTA2OQQAAAABMAcAAAAIOS82LzIwMTkIAAAACTkvMjcvMjAwOAkAAAABMG0rHjSFM9cIC3AVe4Uz1wghQ0lRLk5ZU0U6RElTLklRX0VCSVREQV9JTlQuRlkyMDA4AQAAAEzsAgACAAAACTEyLjY3NTU2MQEIAAAABQAAAAExAQAAAAoxNDM5Mjc4NzcyAwAAAAMxNjACAAAABDQxOTAEAAAAATAHAAAACDkvNi8yMDE5CAAAAAk5LzI3LzIwMDgJAAAAATDqDj4whTPXCElu4nuFM9cIM0NJUS5OQVNEQVFHUzpNU0ZULklRX1RPVEFMX0RFQlRfRUJJVERBX0NBUEVYLkZZMjAwOAEAAABLVQAAAgAAAAgwLjExNDg0NQEIAAAABQAAAAExAQAAAAoxMzg5NzAwMjQ1AwAAAAMxNjACAAAABTIzMzEzBAAAAAEwBwAAAAg5LzYvMjAxOQgAAAAJNi8zMC8yMDA4CQAAAAEw6g4+MIUz1wjC4fd7hTPXCCFDSVEuTllTRTpESVMuSVFfQ0FTSF9GSU5BTi5GWTIwMDcBAAAATOwCAAIAAAAFLTM1NDEBCAAAAAUAAAABMQEAAAAKMTI3NDA0NDc1NwMAAAADMTYwAgAAAAQyMDA0BAAAAAEwBwAAAAg5LzYvMjAxOQgAAAAJOS8yOS8yMDA3CQAAAAEwLkNPNYUz1wifdtd6hTPXCCpDSVEuTkFTREFRR1M6QUFQTC5JUV9HQUlO</t>
  </si>
  <si>
    <t>X0FTU0VUU19DRi5GWTIwMTMBAAAAaWEAAAMAAAAAAG0rHjSFM9cIPdIXe4Uz1wgmQ0lRLk5ZU0U6RElTLklRX0VGRkVDVF9UQVhfUkFURS5GWTIwMDkBAAAATOwCAAIAAAAHMzYuMjE0MgEIAAAABQAAAAExAQAAAAoxNDgyOTc2MDY4AwAAAAMxNjACAAAABDQzNzYEAAAAATAHAAAACDkvNi8yMDE5CAAAAAkxMC8zLzIwMDkJAAAAATAuQ081hTPXCOHD5XqFM9cIJUNJUS5OQVNEQVFHUzpBQVBMLklRX1RPVEFMX1JFVi5GWTIwMTgBAAAAaWEAAAIAAAAGMjY1NTk1AQgAAAAFAAAAATEBAAAACjE5MTkzMzQ0OTEDAAAAAzE2MAIAAAACMjgEAAAAATAHAAAACDkvNi8yMDE5CAAAAAk5LzI5LzIwMTgJAAAAATBtKx40hTPXCKv4HnuFM9cIKENJUS5UU0U6Njc1OC5JUV9UT1RBTF9ERUJUX0VRVUlUWS5GWTIwMTcBAAAA7VkAAAIAAAAHMzguNzA4NgEIAAAABQAAAAExAQAAAAoxOTY1MDQ2NTA2AwAAAAI3OQIAAAAENDAzNAQAAAABMAcAAAAIOS82LzIwMTkIAAAACTMvMzEvMjAxNwkAAAABMJu1WTGFM9cIbJ6Me4Uz1wgpQ0lRLk5BU0RBUUdTOkFBUEwuSVFfU0FMRV9JTlRBTl9DRi5GWTIwMTIBAAAAaWEAAAIAAAAFLTExMDcBCAAAAAUAAAABMQEAAAAKMTcwMzMyMzU3MAMAAAADMTYwAgAAAAQyMDI5BAAAAAEwBwAAAAg5LzYvMjAxOQgAAAAJOS8yOS8yMDEyCQAAAAEwbSseNIUz1whQHyZ7hTPXCC1DSVEuTkFT</t>
  </si>
  <si>
    <t>REFRR1M6QUFQTC5JUV9ERUZfVEFYX0FTU0VUU19MVC5GWTIwMTABAAAAaWEAAAMAAAAAAG0rHjSFM9cICA4Te4Uz1wggQ0lRLk5ZU0U6RElTLklRX0xUX0lOVkVTVC5GWTIwMTYBAAAATOwCAAIAAAAENDI1OAEIAAAABQAAAAExAQAAAAoxOTI1Mjk1NDI5AwAAAAMxNjACAAAABDEwNTQEAAAAATAHAAAACDkvNi8yMDE5CAAAAAkxMC8xLzIwMTYJAAAAATCjSuY0hTPXCLKrEHuFM9cILUNJUS5OQVNEQVFHUzpHT09HLkwuSVFfTE9BTlNfUkVDRUlWX0xULkZZMjAxMwEAAACocQAAAwAAAAAAhnjqMoUz1wimFYN7hTPXCCpDSVEuTkFTREFRR1M6SU5UQy5JUV9CQVNJQ19FUFNfSU5DTC5GWTIwMTQBAAAAh1IAAAIAAAAIMi4zODgwODQBCAAAAAUAAAABMQEAAAAKMTgyODE2ODA0MAMAAAADMTYwAgAAAAE5BAAAAAEwBwAAAAg5LzYvMjAxOQgAAAAKMTIvMjcvMjAxNAkAAAABMC5DTzWFM9cIPIjqeoUz1wg1Q0lRLk5BU0RBUUdTOklOVEMuSVFfVE9UQUxfT1VUU1RBTkRJTkdfQlNfREFURS5GWTIwMTgBAAAAh1IAAAIAAAAENDUxNgEEAAAABQAAAAE1AQAAAAoxOTQzNTA1MzQxAgAAAAUyNDE1MgYAAAABMC5DTzWFM9cIEVDQeoUz1wgoQ0lRLk5BU0RBUUdTOkFBUEwuSVFfVE9UQUxfUkVDRUlWLkZZMjAxMgEAAABpYQAAAgAAAAUxODY5MgEIAAAABQAAAAExAQAAAAoxNzAzMzIzNTcwAwAAAAMxNjACAAAABDEw</t>
  </si>
  <si>
    <t>MDEEAAAAATAHAAAACDkvNi8yMDE5CAAAAAk5LzI5LzIwMTIJAAAAATBtKx40hTPXCG6WHHuFM9cII0NJUS5OQVNEQVFHUzpJTlRDLklRX0xUX0RFQlQuRlkyMDE2AQAAAIdSAAACAAAABTIwNjQ5AQgAAAAFAAAAATEBAAAACjE5NDM1MDUzNDUDAAAAAzE2MAIAAAAEMTA0OQQAAAABMAcAAAAIOS82LzIwMTkIAAAACjEyLzMxLzIwMTYJAAAAATAuQ081hTPXCK5h43qFM9cIKUNJUS5OQVNEQVFHUzpBQVBMLklRX0NVUlJFTkNZX0dBSU4uRlkyMDEzAQAAAGlhAAADAAAAAABtKx40hTPXCPyECXuFM9cIKENJUS5UU0U6Njc1OC5JUV9UT1RBTF9ERUJUX0VCSVREQS5GWTIwMTABAAAA7VkAAAIAAAAIMi4yNDE0ODIBCAAAAAUAAAABMQEAAAAKMTU3ODE5MTUxMQMAAAACNzkCAAAABDQxOTIEAAAAATAHAAAACDkvNi8yMDE5CAAAAAkzLzMxLzIwMTAJAAAAATB80r0xhTPXCEkSonuFM9cIH0NJUS5OQVNEQVFHUzpBQVBMLklRX0NJUC5GWTIwMTEBAAAAaWEAAAMAAAAAAG0rHjSFM9cIPdIXe4Uz1wghQ0lRLk5ZU0U6RElTLklRX0NPTU1PTl9SRVAuRlkyMDE0AQAAAEzsAgACAAAABS02NTI3AQgAAAAFAAAAATEBAAAACjE4MjAyNjIxMjEDAAAAAzE2MAIAAAAEMjE2NAQAAAABMAcAAAAIOS82LzIwMTkIAAAACTkvMjcvMjAxNAkAAAABMKNK5jSFM9cIHxH0eoUz1wgtQ0lRLk5BU0RBUUdTOklOVEMuSVFfVE9UQUxf</t>
  </si>
  <si>
    <t>REVCVF9FUVVJVFkuRlkyMDE4AQAAAIdSAAACAAAABzM1LjM1MTMBCAAAAAUAAAABMQEAAAAKMTk0MzUwNTM0MQMAAAADMTYwAgAAAAQ0MDM0BAAAAAEwBwAAAAg5LzYvMjAxOQgAAAAKMTIvMjkvMjAxOAkAAAABMMPsxTCFM9cIriDUe4Uz1wgkQ0lRLlRTRTo2NTAxLklRX0NVUlJFTlRfUkFUSU8uRlkyMDA4AQAAAJstAgACAAAACDEuMTM2NTE3AQgAAAAFAAAAATEBAAAACjEzODEzODkyNDUDAAAAAjc5AgAAAAQ0MDMwBAAAAAEwBwAAAAg5LzYvMjAxOQgAAAAJMy8zMS8yMDA4CQAAAAEwm7VZMYUz1wjFwbJ7hTPXCCJDSVEuVFNFOjY3NTIuSVFfQVNTRVRfVFVSTlMuRlkyMDE0AQAAALHjBAACAAAACDEuNDU4MjM4AQgAAAAFAAAAATEBAAAACjE3NDQwMzY2MjADAAAAAjc5AgAAAAQ0MTc3BAAAAAEwBwAAAAg5LzYvMjAxOQgAAAAJMy8zMS8yMDE0CQAAAAEwm7VZMYUz1wgAOal7hTPXCCJDSVEuTllTRTpESVMuSVFfRUJJVF9NQVJHSU4uRlkyMDEwAQAAAEzsAgACAAAABzE3LjY3MDcBCAAAAAUAAAABMQEAAAAKMTU3NzI2MTI1NAMAAAADMTYwAgAAAAQ0MDUzBAAAAAEwBwAAAAg5LzYvMjAxOQgAAAAJMTAvMi8yMDEwCQAAAAEw6g4+MIUz1wgW0OR7hTPXCCRDSVEuTllTRTpESVMuSVFfQ1VSUkVOVF9SQVRJTy5GWTIwMTEBAAAATOwCAAIAAAAHMS4xMzgwNwEIAAAABQAAAAExAQAAAAoxNjQ2NDg0NzM3</t>
  </si>
  <si>
    <t>AwAAAAMxNjACAAAABDQwMzAEAAAAATAHAAAACDkvNi8yMDE5CAAAAAkxMC8xLzIwMTEJAAAAATDqDj4whTPXCNmC1nuFM9cIK0NJUS5OQVNEQVFHUzpHT09HLkwuSVFfQ0FTSF9JTlRFUkVTVC5GWTIwMDcBAAAAqHEAAAMAAAAAAIZ46jKFM9cIEKVOe4Uz1wgjQ0lRLlRTRTo2NTAxLklRX0VCSVRBX01BUkdJTi5GWTIwMTQBAAAAmy0CAAIAAAAGNi42OTQ3AQgAAAAFAAAAATEBAAAACjE3NDUyNzA1NDQDAAAAAjc5AgAAAAQ0NDE5BAAAAAEwBwAAAAg5LzYvMjAxOQgAAAAJMy8zMS8yMDE0CQAAAAEw+jnUMIUz1wjHrL57hTPXCB5DSVEuTllTRTpESVMuSVFfUEVOU0lPTi5GWTIwMTABAAAATOwCAAIAAAAEMzM3OAEIAAAABQAAAAExAQAAAAoxNTc3MjYxMjU0AwAAAAMxNjACAAAABDEyMTMEAAAAATAHAAAACDkvNi8yMDE5CAAAAAkxMC8yLzIwMTAJAAAAATAuQ081hTPXCD2y0nqFM9cIKENJUS5LT1NFOkEwMDU5MzAuSVFfQ1VSUkVOVF9SQVRJTy5GWTIwMTABAAAA3GYBAAIAAAAIMS41MzcxODkBCAAAAAUAAAABMQEAAAAKMTUzMzIwMzI2MgMAAAACODUCAAAABDQwMzAEAAAAATAHAAAACDkvNi8yMDE5CAAAAAoxMi8zMS8yMDEwCQAAAAEwkYrDMIUz1wgnccN7hTPXCCVDSVEuTllTRTpESVMuSVFfQkFTSUNfRVBTX0lOQ0wuRlkyMDE1AQAAAEzsAgACAAAACDQuOTQ4MDUxAQgAAAAFAAAAATEBAAAACjE4</t>
  </si>
  <si>
    <t>NjcyOTgwMTgDAAAAAzE2MAIAAAABOQQAAAABMAcAAAAIOS82LzIwMTkIAAAACTEwLzMvMjAxNQkAAAABMKNK5jSFM9cI55n9eoUz1wgtQ0lRLk5BU0RBUUdTOkFBUEwuSVFfRUFSTklOR19DT19NQVJHSU4uRlkyMDExAQAAAGlhAAACAAAABzIzLjk0NjYBCAAAAAUAAAABMQEAAAAKMTY0MjYzOTc3NwMAAAADMTYwAgAAAAQ0MTgxBAAAAAEwBwAAAAg5LzYvMjAxOQgAAAAJOS8yNC8yMDExCQAAAAEw6g4+MIUz1wjZC+B7hTPXCBJDSVEuMC5JUV9HQV9FWFAuRlkFAAAAAAAAAAgAAAAVKEludmFsaWQgVGltZSBQZXJpb2QpBmynMoUz1wiu1qZ7hTPXCC9DSVEuTkFTREFRR1M6TVNGVC5JUV9PVEhFUl9VTlVTVUFMX1NVUFBMLkZZMjAwOQEAAABLVQAAAwAAAAAAbSseNIUz1wh/CjJ7hTPXCCtDSVEuTkFTREFRR1M6TVNGVC5JUV9FWFRSQV9BQ0NfSVRFTVMuRlkyMDE1AQAAAEtVAAADAAAAAACSC9kzhTPXCNFCTHuFM9cIJENJUS5OWVNFOkRJUy5JUV9FQklUREFfTUFSR0lOLkZZMjAxMQEAAABM7AIAAgAAAAcyMy41Mjk2AQgAAAAFAAAAATEBAAAACjE2NDY0ODQ3MzcDAAAAAzE2MAIAAAAENDA0NwQAAAABMAcAAAAIOS82LzIwMTkIAAAACTEwLzEvMjAxMQkAAAABMOoOPjCFM9cI2YLWe4Uz1wghQ0lRLk5ZU0U6RElTLklRX05JX0NPTVBBTlkuRlkyMDA3AQAAAEzsAgACAAAABDQ4NjQBCAAAAAUAAAABMQEA</t>
  </si>
  <si>
    <t>AAAKMTI3NDA0NDc1NwMAAAADMTYwAgAAAAU0MTU3MQQAAAABMAcAAAAIOS82LzIwMTkIAAAACTkvMjkvMjAwNwkAAAABMC5DTzWFM9cIm4vLeoUz1wgjQ0lRLk5ZU0U6RElTLklRX0lOVEVSRVNUX0VYUC5GWTIwMDkBAAAATOwCAAIAAAAELTU4OAEIAAAABQAAAAExAQAAAAoxNDgyOTc2MDY4AwAAAAMxNjACAAAAAjgyBAAAAAEwBwAAAAg5LzYvMjAxOQgAAAAJMTAvMy8yMDA5CQAAAAEwLkNPNYUz1wjhw+V6hTPXCC9DSVEuTkFTREFRR1M6R09PRy5MLklRX1RPVEFMX0RFQlRfSVNTVUVELkZZMjAxNwEAAACocQAAAgAAAAQ0MjkxAQgAAAAFAAAAATEBAAAACjE5NDM3Mzk0NTkDAAAAAzE2MAIAAAAEMjE2MQQAAAABMAcAAAAIOS82LzIwMTkIAAAACjEyLzMxLzIwMTcJAAAAATAezqkyhTPXCMx3hXuFM9cIJ0NJUS5OQVNEQVFHUzpHT09HLkwuSVFfU0dBX1NVUFBMLkZZMjAxNAEAAACocQAAAgAAAAUxMzk4MgEIAAAABQAAAAExAQAAAAoxODI2MzQ1Njg1AwAAAAMxNjACAAAAAzEwMgQAAAABMAcAAAAIOS82LzIwMTkIAAAACjEyLzMxLzIwMTQJAAAAATCGeOoyhTPXCMx3hXuFM9cIH0NJUS5UU0U6NjUwMy5JUV9BUl9UVVJOUy5GWTIwMTEBAAAArlUNAAMAAAAAAPo51DCFM9cIdtPFe4Uz1wgwQ0lRLk5BU0RBUUdTOkdPT0cuTC5JUV9UT1RBTF9ERUJUX0NBUElUQUwuRlkyMDExAQAAAKhxAAACAAAABTku</t>
  </si>
  <si>
    <t>NjUxAQgAAAAFAAAAATEBAAAACjE2NTc4MTUxODIDAAAAAzE2MAIAAAAENDE4NgQAAAABMAcAAAAIOS82LzIwMTkIAAAACjEyLzMxLzIwMTEJAAAAATDH9r4vhTPXCORY7nuFM9cILUNJUS5LT1NFOkEwMDU5MzAuSVFfVE9UQUxfREVCVF9DQVBJVEFMLkZZMjAxNwEAAADcZgEAAgAAAAY4LjA2NDEBCAAAAAUAAAABMQEAAAAKMTk0NzU1MTU3OAMAAAACODUCAAAABDQxODYEAAAAATAHAAAACDkvNi8yMDE5CAAAAAoxMi8zMS8yMDE3CQAAAAEww+zFMIUz1wiuINR7hTPXCCpDSVEuTkFTREFRR1M6R09PRy5MLklRX1RPVEFMX0VRVUlUWS5GWTIwMTcBAAAAqHEAAAIAAAAGMTUyNTAyAQgAAAAFAAAAATEBAAAACjE5NDM3Mzk0NTkDAAAAAzE2MAIAAAAEMTI3NQQAAAABMAcAAAAIOS82LzIwMTkIAAAACjEyLzMxLzIwMTcJAAAAATAGbKcyhTPXCIUqd3uFM9cIJENJUS5UU0U6Njc1OC5JUV9DVVJSRU5UX1JBVElPLkZZMjAxMwEAAADtWQAAAgAAAAgwLjg0NTA2NQEIAAAABQAAAAExAQAAAAoxNzQ1NTQ0OTQ1AwAAAAI3OQIAAAAENDAzMAQAAAABMAcAAAAIOS82LzIwMTkIAAAACTMvMzEvMjAxMwkAAAABMHzSvTGFM9cIADmpe4Uz1wgvQ0lRLk5BU0RBUUdTOkdPT0cuTC5JUV9UT1RBTF9MSUFCX0VRVUlUWS5GWTIwMTABAAAAqHEAAAIAAAAFNTc4NTEBCAAAAAUAAAABMQEAAAAKMTU4NTU0NTUwNwMAAAADMTYw</t>
  </si>
  <si>
    <t>AgAAAAQxMDEzBAAAAAEwBwAAAAg5LzYvMjAxOQgAAAAKMTIvMzEvMjAxMAkAAAABMIZ46jKFM9cIEKVOe4Uz1wgkQ0lRLk5BU0RBUUdTOklOVEMuSVFfT1BFUl9JTkMuRlkyMDE2AQAAAIdSAAACAAAABTE1MDA1AQgAAAAFAAAAATEBAAAACjE5NDM1MDUzNDUDAAAAAzE2MAIAAAACMjEEAAAAATAHAAAACDkvNi8yMDE5CAAAAAoxMi8zMS8yMDE2CQAAAAEwLkNPNYUz1wiUFNV6hTPXCCRDSVEuVFNFOjY1MDMuSVFfRUJJVERBLkZZMjAxNi4uLi5KUFkBAAAArlUNAAIAAAAGNDc3MTc3AQgAAAAFAAAAATEBAAAACjE5MTI2MTIyNDMDAAAAAjc5AgAAAAQ0MDUxBAAAAAEwBwAAAAg5LzYvMjAxOQgAAAAJMy8zMS8yMDE2CQAAAAEwwEiuL4Uz1wgfLwZ8hTPXCCdDSVEuVFNFOjY3NTguSVFfQ0FTSF9PUEVSLkZZMjAxNy4uLi5KUFkBAAAA7VkAAAIAAAAGODA3NTMwAQgAAAAFAAAAATEBAAAACjE5NjUwNDY1MDYDAAAAAjc5AgAAAAQyMDA2BAAAAAEwBwAAAAg5LzYvMjAxOQgAAAAJMy8zMS8yMDE3CQAAAAEwwEiuL4Uz1wibkQh8hTPXCCVDSVEuTkFTREFRR1M6SU5UQy5JUV9DSEFOR0VfQVAuRlkyMDE4AQAAAIdSAAACAAAAAzIxMQEIAAAABQAAAAExAQAAAAoxOTQzNTA1MzQxAwAAAAMxNjACAAAABDIwMTcEAAAAATAHAAAACDkvNi8yMDE5CAAAAAoxMi8yOS8yMDE4CQAAAAEwLkNPNYUz1wjmrvF6hTPXCC5D</t>
  </si>
  <si>
    <t>SVEuTkFTREFRR1M6QUFQTC5JUV9ERUJUX0VRVUlWX05FVF9QQk8uRlkyMDE4AQAAAGlhAAADAAAAAABtKx40hTPXCDG9I3uFM9cILENJUS5OQVNEQVFHUzpBQVBMLklRX0NBU0hfT1BFUi5GWTIwMTEuLi4uSlBZAQAAAGlhAAACAAAACzI4NjIxNDkuMTg1AQgAAAAFAAAAATEBAAAACjE2NDI2Mzk3NzcDAAAAAjc5AgAAAAQyMDA2BAAAAAEwBwAAAAg5LzYvMjAxOQgAAAAJOS8yNC8yMDExCQAAAAEwwEiuL4Uz1wgfLwZ8hTPXCCZDSVEuVFNFOjY1MDMuSVFfTkVUX0RFQlRfRUJJVERBLkZZMjAxMwEAAACuVQ0AAgAAAAcxLjE4ODM2AQgAAAAFAAAAATEBAAAACjE2ODg3NDUwOTMDAAAAAjc5AgAAAAQ0MTkzBAAAAAEwBwAAAAg5LzYvMjAxOQgAAAAJMy8zMS8yMDEzCQAAAAEw+jnUMIUz1wgnccN7hTPXCCBDSVEuTllTRTpESVMuSVFfRlVMTF9USU1FLkZZMjAxNgEAAABM7AIAAgAAAAYxOTUwMDAAo0rmNIUz1wgfEfR6hTPXCC1DSVEuTkFTREFRR1M6R09PRy5MLklRX0ZJTElOR19DVVJSRU5DWS5GWTIwMDkBAAAAqHEAAAMAAAADVVNEAIZ46jKFM9cIiBxFe4Uz1wglQ0lRLk5BU0RBUUdTOkFBUEwuSVFfU0dBX1NVUFBMLkZZMjAwOAEAAABpYQAAAgAAAAQzNzYxAQgAAAAFAAAAATEBAAAACjE0MDcxNDczNTQDAAAAAzE2MAIAAAADMTAyBAAAAAEwBwAAAAg5LzYvMjAxOQgAAAAJOS8yNy8yMDA4CQAAAAEw</t>
  </si>
  <si>
    <t>o0rmNIUz1wg85wt7hTPXCCdDSVEuTkFTREFRR1M6R09PRy5MLklRX01BQ0hJTkVSWS5GWTIwMDkBAAAAqHEAAAIAAAACNjUBCAAAAAUAAAABMQEAAAAKMTQ5MTMyNDM3OAMAAAADMTYwAgAAAAQzMTE0BAAAAAEwBwAAAAg5LzYvMjAxOQgAAAAKMTIvMzEvMjAwOQkAAAABMIZ46jKFM9cIKvJce4Uz1wgpQ0lRLk5ZU0U6RElTLklRX0RBWVNfSU5WRU5UT1JZX09VVC5GWTIwMTcBAAAATOwCAAIAAAAJMzEuNjQyMTU2AQgAAAAFAAAAATEBAAAACjE5MjUyOTUzODUDAAAAAzE2MAIAAAAENDAzNQQAAAABMAcAAAAIOS82LzIwMTkIAAAACTkvMzAvMjAxNwkAAAABMOoOPjCFM9cITDLne4Uz1wglQ0lRLk5BU0RBUUdTOklOVEMuSVFfT1RIRVJfUkVWLkZZMjAxOAEAAACHUgAAAwAAAAAALkNPNYUz1wjhw+V6hTPXCB5DSVEuVFNFOjc5NzQuSVFfWl9TQ09SRS5GWTIwMTEBAAAApF0NAAIAAAAIOC40MDMxOTcBCAAAAAUAAAABMQEAAAAKMTQ2MjcxMjI4NwMAAAACNzkCAAAABjEwMDEyMwQAAAABMAcAAAAIOS82LzIwMTkIAAAACTMvMzEvMjAxMQkAAAABMJu1WTGFM9cIWei5e4Uz1wguQ0lRLk5BU0RBUUdTOkFBUEwuSVFfQVNTRVRfV1JJVEVET1dOX0NGLkZZMjAxNgEAAABpYQAAAwAAAAAAbSseNIUz1wh2NBp7hTPXCCpDSVEuTkFTREFRR1M6TVNGVC5JUV9DQVBJVEFMX0xFQVNFUy5GWTIwMDkBAAAAS1UAAAMA</t>
  </si>
  <si>
    <t>AAAAAJIL2TOFM9cIq/gee4Uz1wgeQ0lRLk5BU0RBUUdTOkFBUEwuSVFfQVAuRlkyMDExAQAAAGlhAAACAAAABTE0NjMyAQgAAAAFAAAAATEBAAAACjE2NDI2Mzk3NzcDAAAAAzE2MAIAAAAEMTAxOAQAAAABMAcAAAAIOS82LzIwMTkIAAAACTkvMjQvMjAxMQkAAAABMG0rHjSFM9cIZUkOe4Uz1wgoQ0lRLk5BU0RBUUdTOk1TRlQuSVFfVE9UQUxfRVFVSVRZLkZZMjAwOQEAAABLVQAAAgAAAAUzOTU1OAEIAAAABQAAAAExAQAAAAoxNDY0MDA1NjkwAwAAAAMxNjACAAAABDEyNzUEAAAAATAHAAAACDkvNi8yMDE5CAAAAAk2LzMwLzIwMDkJAAAAATCSC9kzhTPXCH8KMnuFM9cILkNJUS5OQVNEQVFHUzpNU0ZULklRX1RPVEFMX0RFQlRfQ0FQSVRBTC5GWTIwMTgBAAAAS1UAAAIAAAAHNTEuNDA2OQEIAAAABQAAAAExAQAAAAoxOTczMzgwOTIyAwAAAAMxNjACAAAABDQxODYEAAAAATAHAAAACDkvNi8yMDE5CAAAAAk2LzMwLzIwMTgJAAAAATDH9r4vhTPXCJl/9XuFM9cIJENJUS5OQVNEQVFHUzpNU0ZULklRX0VCVF9FWENMLkZZMjAxNwEAAABLVQAAAgAAAAUyNzgxOAEIAAAABQAAAAExAQAAAAoxOTczMzgwOTUxAwAAAAMxNjACAAAAATQEAAAAATAHAAAACDkvNi8yMDE5CAAAAAk2LzMwLzIwMTcJAAAAATCGeOoyhTPXCKDLVXuFM9cIL0NJUS5OQVNEQVFHUzpHT09HLkwuSVFfVE9UQUxfTElBQl9FUVVJVFku</t>
  </si>
  <si>
    <t>RlkyMDEyAQAAAKhxAAACAAAABTkzNzk4AQgAAAAFAAAAATEBAAAACjE3MTgxNDUyNzEDAAAAAzE2MAIAAAAEMTAxMwQAAAABMAcAAAAIOS82LzIwMTkIAAAACjEyLzMxLzIwMTIJAAAAATCGeOoyhTPXCBClTnuFM9cIKENJUS5UU0U6NjUwMy5JUV9UT1RBTF9ERUJUX0VRVUlUWS5GWTIwMTgBAAAArlUNAAIAAAAHMTMuMTc1MwEIAAAABQAAAAExAQAAAAoxOTEyNjEyMjY0AwAAAAI3OQIAAAAENDAzNAQAAAABMAcAAAAIOS82LzIwMTkIAAAACTMvMzEvMjAxOAkAAAABMJGKwzCFM9cIJ3HDe4Uz1wggQ0lRLk5BU0RBUUdTOkFBUEwuSVFfQVBJQy5GWTIwMTQBAAAAaWEAAAMAAAAAAG0rHjSFM9cILzE5e4Uz1wgiQ0lRLk5BU0RBUUdTOkdPT0cuTC5JUV9MQU5ELkZZMjAwOQEAAACocQAAAgAAAAQxOTA3AQgAAAAFAAAAATEBAAAACjE0OTEzMjQzNzgDAAAAAzE2MAIAAAAEMzA5OAQAAAABMAcAAAAIOS82LzIwMTkIAAAACjEyLzMxLzIwMDkJAAAAATCGeOoyhTPXCKrgSXuFM9cIJkNJUS5OQVNEQVFHUzpBQVBMLklRX1RPVEFMX0RFQlQuRlkyMDExAQAAAGlhAAACAAAAATABCAAAAAUAAAABMQEAAAAKMTY0MjYzOTc3NwMAAAADMTYwAgAAAAQ0MTczBAAAAAEwBwAAAAg5LzYvMjAxOQgAAAAJOS8yNC8yMDExCQAAAAEwbSseNIUz1wjYwAR7hTPXCCZDSVEuTkFTREFRR1M6R09PRy5MLklRX1RSRUFTVVJZLkZZ</t>
  </si>
  <si>
    <t>MjAwNwEAAACocQAAAwAAAAAAhnjqMoUz1wjEV0B7hTPXCClDSVEuVFNFOjY1MDMuSVFfVE9UQUxfREVCVF9DQVBJVEFMLkZZMjAxOAEAAACuVQ0AAgAAAAcxMS42NDE1AQgAAAAFAAAAATEBAAAACjE5MTI2MTIyNjQDAAAAAjc5AgAAAAQ0MTg2BAAAAAEwBwAAAAg5LzYvMjAxOQgAAAAJMy8zMS8yMDE4CQAAAAEwkYrDMIUz1whvvtF7hTPXCDRDSVEuTllTRTpESVMuSVFfVE9UQUxfT1VUU1RBTkRJTkdfRklMSU5HX0RBVEUuRlkyMDExAQAAAEzsAgACAAAACzE3OTYuNTEzMTg3AQQAAAAFAAAAATUBAAAACjE2NDY0ODQ3MzcCAAAABTI0MTUzBgAAAAEwLkNPNYUz1wibi8t6hTPXCCJDSVEuVFNFOjY3NTguSVFfQVNTRVRfVFVSTlMuRlkyMDA4AQAAAO1ZAAACAAAACDAuNzMxMDg3AQgAAAAFAAAAATEBAAAACjEzODE2MjA0NDUDAAAAAjc5AgAAAAQ0MTc3BAAAAAEwBwAAAAg5LzYvMjAxOQgAAAAJMy8zMS8yMDA4CQAAAAEwfNK9MYUz1wjUTZ17hTPXCClDSVEuTkFTREFRR1M6SU5UQy5JUV9FUVVJVFlfTUVUSE9ELkZZMjAxNwEAAACHUgAAAgAAAAQxNzc0AQgAAAAFAAAAATEBAAAACjE5NDM1MDUzNDkDAAAAAzE2MAIAAAAEMzA2MwQAAAABMAcAAAAIOS82LzIwMTkIAAAACjEyLzMwLzIwMTcJAAAAATAuQ081hTPXCJQU1XqFM9cIIENJUS5OQVNEQVFHUzpHT09HLkwuSVFfRlguRlkyMDEwAQAAAKhxAAAC</t>
  </si>
  <si>
    <t>AAAAAy0xOQEIAAAABQAAAAExAQAAAAoxNTg1NTQ1NTA3AwAAAAMxNjACAAAABDIxNDQEAAAAATAHAAAACDkvNi8yMDE5CAAAAAoxMi8zMS8yMDEwCQAAAAEwhnjqMoUz1wgQpU57hTPXCCpDSVEuVFNFOjc5NzQuSVFfVE9UQUxfRVFVSVRZLkZZMjAxNi4uLi5KUFkBAAAApF0NAAIAAAAHMTE2MDkwMQEIAAAABQAAAAExAQAAAAoxNzk5MjQzMjc3AwAAAAI3OQIAAAAEMTI3NQQAAAABMAcAAAAIOS82LzIwMTkIAAAACTMvMzEvMjAxNgkAAAABMMBIri+FM9cIHy8GfIUz1wgkQ0lRLk5BU0RBUUdTOkdPT0cuTC5JUV9DT01NT04uRlkyMDA5AQAAAKhxAAACAAAABTE1ODE3AQgAAAAFAAAAATEBAAAACjE0OTEzMjQzNzgDAAAAAzE2MAIAAAAEMTEwMwQAAAABMAcAAAAIOS82LzIwMTkIAAAACjEyLzMxLzIwMDkJAAAAATCGeOoyhTPXCNgtWHuFM9cILENJUS5UU0U6NjUwMy5JUV9ORVRfREVCVF9FQklUREFfQ0FQRVguRlkyMDA5AQAAAK5VDQACAAAACDEuNzkyMTIxAQgAAAAFAAAAATEBAAAACjE0MTg1MTY2NTIDAAAAAjc5AgAAAAUyMzMxNAQAAAABMAcAAAAIOS82LzIwMTkIAAAACTMvMzEvMjAwOQkAAAABMPo51DCFM9cIxcGye4Uz1wgnQ0lRLk5BU0RBUUdTOkdPT0cuTC5JUV9CVUlMRElOR1MuRlkyMDA5AQAAAKhxAAADAAAAAACGeOoyhTPXCMm2YXuFM9cIJUNJUS5UU0U6Njc1OC5JUV9SRVRVUk5fQ0FQ</t>
  </si>
  <si>
    <t>SVRBTC5GWTIwMDkBAAAA7VkAAAIAAAAHLTEuNDk5OAEIAAAABQAAAAExAQAAAAoxNDU5NTI4NzQ4AwAAAAI3OQIAAAAENDM2MwQAAAABMAcAAAAIOS82LzIwMTkIAAAACTMvMzEvMjAwOQkAAAABMHzSvTGFM9cI1E2de4Uz1wgzQ0lRLk5BU0RBUUdTOkFBUEwuSVFfVE9UQUxfREVCVF9FQklUREFfQ0FQRVguRlkyMDE0AQAAAGlhAAACAAAACDAuNjkzNzE4AQgAAAAFAAAAATEBAAAACjE4MTQ2NjkxODcDAAAAAzE2MAIAAAAFMjMzMTMEAAAAATAHAAAACDkvNi8yMDE5CAAAAAk5LzI3LzIwMTQJAAAAATDqDj4whTPXCEFH23uFM9cIK0NJUS5UU0U6Njc1Mi5JUV9OSV9BVkFJTF9FWENMX01BUkdJTi5GWTIwMTQBAAAAseMEAAIAAAAGMS41NTY3AQgAAAAFAAAAATEBAAAACjE3NDQwMzY2MjADAAAAAjc5AgAAAAQ0MTgyBAAAAAEwBwAAAAg5LzYvMjAxOQgAAAAJMy8zMS8yMDE0CQAAAAEwm7VZMYUz1whS/a17hTPXCCtDSVEuTkFTREFRR1M6R09PRy5MLklRX0lOQ19FUVVJVFlfQ0YuRlkyMDExAQAAAKhxAAADAAAAAACGeOoyhTPXCKrgSXuFM9cIHkNJUS5OQVNEQVFHUzpJTlRDLklRX0ZYLkZZMjAxNwEAAACHUgAAAwAAAAAALkNPNYUz1wgRUNB6hTPXCCVDSVEuTkFTREFRR1M6TVNGVC5JUV9JTlZFTlRPUlkuRlkyMDExAQAAAEtVAAACAAAABDEzNzIBCAAAAAUAAAABMQEAAAAKMTYyODYyNDcwNgMAAAAD</t>
  </si>
  <si>
    <t>MTYwAgAAAAQxMDQzBAAAAAEwBwAAAAg5LzYvMjAxOQgAAAAJNi8zMC8yMDExCQAAAAEwkgvZM4Uz1whulhx7hTPXCDFDSVEuTkFTREFRR1M6QUFQTC5JUV9ORVRfREVCVF9FQklUREFfQ0FQRVguRlkyMDExAQAAAGlhAAADAAAAAk5NAQgAAAAFAAAAATEBAAAACjE2NDI2Mzk3NzcDAAAAAzE2MAIAAAAFMjMzMTQEAAAAATAHAAAACDkvNi8yMDE5CAAAAAk5LzI0LzIwMTEJAAAAATDqDj4whTPXCM2p3XuFM9cIIENJUS5OQVNEQVFHUzpHT09HLkwuSVFfR1AuRlkyMDA4AQAAAKhxAAACAAAABTEzMTc0AQgAAAAFAAAAATEBAAAACjE0Mjk0MDIxMDADAAAAAzE2MAIAAAACMTAEAAAAATAHAAAACDkvNi8yMDE5CAAAAAoxMi8zMS8yMDA4CQAAAAEwhnjqMoUz1wgLkFp7hTPXCC1DSVEuTkFTREFRR1M6R09PRy5MLklRX0RFRl9UQVhfTElBQl9MVC5GWTIwMTABAAAAqHEAAAMAAAAAAIZ46jKFM9cIKvJce4Uz1wgzQ0lRLk5BU0RBUUdTOkdPT0cuTC5JUV9ORVRfREVCVF9FQklUREFfQ0FQRVguRlkyMDE4AQAAAKhxAAADAAAAAk5NAQgAAAAFAAAAATEBAAAACjE5NDM3Mzk0NTEDAAAAAzE2MAIAAAAFMjMzMTQEAAAAATAHAAAACDkvNi8yMDE5CAAAAAoxMi8zMS8yMDE4CQAAAAEwx/a+L4Uz1wjC4fd7hTPXCChDSVEuVFNFOjc5NzQuSVFfRklYRURfQVNTRVRfVFVSTlMuRlkyMDE4AQAAAKRdDQACAAAACTEyLjM4</t>
  </si>
  <si>
    <t>NDUyOAEIAAAABQAAAAExAQAAAAoxODk1MTgzNjI1AwAAAAI3OQIAAAAENDA2NgQAAAABMAcAAAAIOS82LzIwMTkIAAAACTMvMzEvMjAxOAkAAAABMJu1WTGFM9cIWei5e4Uz1wgfQ0lRLk5BU0RBUUdTOklOVEMuSVFfQ0lQLkZZMjAxOAEAAACHUgAAAgAAAAUxNjY0MwEIAAAABQAAAAExAQAAAAoxOTQzNTA1MzQxAwAAAAMxNjACAAAABDMwMzMEAAAAATAHAAAACDkvNi8yMDE5CAAAAAoxMi8yOS8yMDE4CQAAAAEwLkNPNYUz1wgaO9x6hTPXCB5DSVEuTllTRTpESVMuSVFfV0lQX0lOVi5GWTIwMTEBAAAATOwCAAMAAAAAAC5DTzWFM9cIt+rseoUz1wgiQ0lRLk5ZU0U6RElTLklRX0NBU0hfSU5WRVNULkZZMjAxNgEAAABM7AIAAgAAAAUtNTc1OAEIAAAABQAAAAExAQAAAAoxOTI1Mjk1NDI5AwAAAAMxNjACAAAABDIwMDUEAAAAATAHAAAACDkvNi8yMDE5CAAAAAkxMC8xLzIwMTYJAAAAATCjSuY0hTPXCLKrEHuFM9cIJUNJUS5OQVNEQVFHUzpJTlRDLklRX05JX01BUkdJTi5GWTIwMDcBAAAAh1IAAAIAAAAHMTguMTk3OQEIAAAABQAAAAExAQAAAAoxMzI4ODcxMjc1AwAAAAMxNjACAAAABDQwOTQEAAAAATAHAAAACDkvNi8yMDE5CAAAAAoxMi8yOS8yMDA3CQAAAAEww+zFMIUz1wgnccN7hTPXCCpDSVEuTkFTREFRR1M6QUFQTC5JUV9TUEVDSUFMX0RJVl9DRi5GWTIwMTIBAAAAaWEAAAMAAAAAAG0rHjSF</t>
  </si>
  <si>
    <t>M9cIbpYce4Uz1wg6Q0lRLk5BU0RBUUdTOkdPT0cuTC5JUV9DSEFOR0VfT1RIRVJfTkVUX09QRVJfQVNTRVRTLkZZMjAxMAEAAACocQAAAgAAAAM1NDUBCAAAAAUAAAABMQEAAAAKMTU4NTU0NTUwNwMAAAADMTYwAgAAAAQyMDQ1BAAAAAEwBwAAAAg5LzYvMjAxOQgAAAAKMTIvMzEvMjAxMAkAAAABMIZ46jKFM9cIa2lTe4Uz1wgoQ0lRLk5ZU0U6RElTLklRX0VBUk5JTkdfQ09fTUFSR0lOLkZZMjAxMQEAAABM7AIAAgAAAAcxMi44NTc5AQgAAAAFAAAAATEBAAAACjE2NDY0ODQ3MzcDAAAAAzE2MAIAAAAENDE4MQQAAAABMAcAAAAIOS82LzIwMTkIAAAACTEwLzEvMjAxMQkAAAABMOoOPjCFM9cIzande4Uz1wgqQ0lRLk5BU0RBUUdTOkdPT0cuTC5JUV9PVEhFUl9FUVVJVFkuRlkyMDE1AQAAAKhxAAACAAAABS0xODc0AQgAAAAFAAAAATEBAAAACjE4NzMyMjUyMTQDAAAAAzE2MAIAAAAEMTAyOAQAAAABMAcAAAAIOS82LzIwMTkIAAAACjEyLzMxLzIwMTUJAAAAATAGbKcyhTPXCEXdaHuFM9cIKUNJUS5UU0U6NjUwMy5JUV9EQVlTX0lOVkVOVE9SWV9PVVQuRlkyMDE4AQAAAK5VDQACAAAACDgzLjM4NDI1AQgAAAAFAAAAATEBAAAACjE5MTI2MTIyNjQDAAAAAjc5AgAAAAQ0MDM1BAAAAAEwBwAAAAg5LzYvMjAxOQgAAAAJMy8zMS8yMDE4CQAAAAEwkYrDMIUz1wgx+sx7hTPXCChDSVEuTkFTREFRR1M6R09P</t>
  </si>
  <si>
    <t>Ry5MLklRX0NPTU1PTl9SRVAuRlkyMDEwAQAAAKhxAAACAAAABC04MDEBCAAAAAUAAAABMQEAAAAKMTU4NTU0NTUwNwMAAAADMTYwAgAAAAQyMTY0BAAAAAEwBwAAAAg5LzYvMjAxOQgAAAAKMTIvMzEvMjAxMAkAAAABMIZ46jKFM9cIKvJce4Uz1wgxQ0lRLk5BU0RBUUdTOkFBUEwuSVFfSU1QVVRfT1BFUl9MRUFTRV9ERVBSLkZZMjAxMwEAAABpYQAAAwAAAAAAbSseNIUz1wi7bDR7hTPXCChDSVEuTkFTREFRR1M6R09PRy5MLklRX05JX0NPTVBBTlkuRlkyMDE2AQAAAKhxAAACAAAABTE5NDc4AQgAAAAFAAAAATEBAAAACjE5NDM3Mzk0NDYDAAAAAzE2MAIAAAAFNDE1NzEEAAAAATAHAAAACDkvNi8yMDE5CAAAAAoxMi8zMS8yMDE2CQAAAAEwBmynMoUz1whgs4B7hTPXCCdDSVEuTkFTREFRR1M6R09PRy5MLklRX0RJVl9TSEFSRS5GWTIwMTQBAAAAqHEAAAMAAAAAAIZ46jKFM9cIYLOAe4Uz1wgjQ0lRLk5BU0RBUUdTOkFBUEwuSVFfV0lQX0lOVi5GWTIwMTUBAAAAaWEAAAMAAAAAAG0rHjSFM9cIUagve4Uz1wggQ0lRLk5BU0RBUUdTOkdPT0cuTC5JUV9HUC5GWTIwMTABAAAAqHEAAAIAAAAFMTg5MDQBCAAAAAUAAAABMQEAAAAKMTU4NTU0NTUwNwMAAAADMTYwAgAAAAIxMAQAAAABMAcAAAAIOS82LzIwMTkIAAAACjEyLzMxLzIwMTAJAAAAATCGeOoyhTPXCCryXHuFM9cIL0NJUS5OQVNEQVFHUzpHT09H</t>
  </si>
  <si>
    <t>LkwuSVFfRklYRURfQVNTRVRfVFVSTlMuRlkyMDEyAQAAAKhxAAACAAAABzQuMjkxMjgBCAAAAAUAAAABMQEAAAAKMTcxODE0NTI3MQMAAAADMTYwAgAAAAQ0MDY2BAAAAAEwBwAAAAg5LzYvMjAxOQgAAAAKMTIvMzEvMjAxMgkAAAABMMf2vi+FM9cImX/1e4Uz1wgqQ0lRLk5BU0RBUUdTOk1TRlQuSVFfT1RIRVJfQ0FfU1VQUEwuRlkyMDE0AQAAAEtVAAACAAAABDQ5NTUBCAAAAAUAAAABMQEAAAAKMTgwMDg2NTI1OQMAAAADMTYwAgAAAAQxMDU1BAAAAAEwBwAAAAg5LzYvMjAxOQgAAAAJNi8zMC8yMDE0CQAAAAEwkgvZM4Uz1wgq8lx7hTPXCCFDSVEuTllTRTpESVMuSVFfQ0FTSF9UQVhFUy5GWTIwMDkBAAAATOwCAAIAAAAEMTYwOQEIAAAABQAAAAExAQAAAAoxNDgyOTc2MDY4AwAAAAMxNjACAAAABDMwNTMEAAAAATAHAAAACDkvNi8yMDE5CAAAAAkxMC8zLzIwMDkJAAAAATAuQ081hTPXCJv/4HqFM9cIJ0NJUS5OQVNEQVFHUzpJTlRDLklRX0NBU0hfSU5WRVNULkZZMjAwOQEAAACHUgAAAgAAAAUtNzk2NQEIAAAABQAAAAExAQAAAAoxNTIzMzk0ODI5AwAAAAMxNjACAAAABDIwMDUEAAAAATAHAAAACDkvNi8yMDE5CAAAAAoxMi8yNi8yMDA5CQAAAAEw+SlHNoUz1wg9stJ6hTPXCCpDSVEuTkFTREFRR1M6R09PRy5MLklRX0lOVEVSRVNUX0VYUC5GWTIwMTIBAAAAqHEAAAIAAAADLTg1AQgAAAAFAAAA</t>
  </si>
  <si>
    <t>ATEBAAAACjE3MTgxNDUyNzEDAAAAAzE2MAIAAAACODIEAAAAATAHAAAACDkvNi8yMDE5CAAAAAoxMi8zMS8yMDEyCQAAAAEwhnjqMoUz1wjJtmF7hTPXCCNDSVEuTkFTREFRR1M6QUFQTC5JUV9aX1NDT1JFLkZZMjAxMgEAAABpYQAAAgAAAAg3Ljk1OTMxOQEIAAAABQAAAAExAQAAAAoxNzAzMzIzNTcwAwAAAAMxNjACAAAABjEwMDEyMwQAAAABMAcAAAAIOS82LzIwMTkIAAAACTkvMjkvMjAxMgkAAAABMOoOPjCFM9cI2YLWe4Uz1wg4Q0lRLk5BU0RBUUdTOk1TRlQuSVFfQ0hBTkdFX09USEVSX05FVF9PUEVSX0FTU0VUUy5GWTIwMTgBAAAAS1UAAAIAAAAELTQ1OQEIAAAABQAAAAExAQAAAAoxOTczMzgwOTIyAwAAAAMxNjACAAAABDIwNDUEAAAAATAHAAAACDkvNi8yMDE5CAAAAAk2LzMwLzIwMTgJAAAAATCGeOoyhTPXCI71PXuFM9cII0NJUS5UU0U6Njc1OC5JUV9HUk9TU19NQVJHSU4uRlkyMDE2AQAAAO1ZAAACAAAABzI1LjA0OTEBCAAAAAUAAAABMQEAAAAKMTg5MDI0OTkzNAMAAAACNzkCAAAABDQwNzQEAAAAATAHAAAACDkvNi8yMDE5CAAAAAkzLzMxLzIwMTYJAAAAATB80r0xhTPXCGyejHuFM9cILkNJUS5UU0U6NjUwMy5JUV9UT1RBTF9MSUFCX1RPVEFMX0FTU0VUUy5GWTIwMTMBAAAArlUNAAIAAAAHNTkuOTE3MQEIAAAABQAAAAExAQAAAAoxNjg4NzQ1MDkzAwAAAAI3OQIAAAAENDE4OAQA</t>
  </si>
  <si>
    <t>AAABMAcAAAAIOS82LzIwMTkIAAAACTMvMzEvMjAxMwkAAAABMPo51DCFM9cIdtPFe4Uz1wguQ0lRLk5BU0RBUUdTOklOVEMuSVFfREVCVF9FUVVJVl9ORVRfUEJPLkZZMjAxNQEAAACHUgAAAgAAAAQxNDkyAQgAAAAFAAAAATEBAAAACjE4NzQ3NzMyMjYDAAAAAzE2MAIAAAAFMjE2NzkEAAAAATAHAAAACDkvNi8yMDE5CAAAAAoxMi8yNi8yMDE1CQAAAAEwLkNPNYUz1wi9TO96hTPXCC1DSVEuTllTRTpESVMuSVFfT1RIRVJfSU5WRVNUX0FDVF9TVVBQTC5GWTIwMTIBAAAATOwCAAIAAAABMwEIAAAABQAAAAExAQAAAAoxNzA4MDA0MDQyAwAAAAMxNjACAAAABDIwNTEEAAAAATAHAAAACDkvNi8yMDE5CAAAAAk5LzI5LzIwMTIJAAAAATAuQ081hTPXCAgOE3uFM9cILENJUS5OQVNEQVFHUzpBQVBMLklRX0NGT19DVVJSRU5UX0xJQUIuRlkyMDA5AQAAAGlhAAACAAAABzAuODgyOTMBCAAAAAUAAAABMQEAAAAKMTQ3OTU1MTE5OQMAAAADMTYwAgAAAAQ0MTg1BAAAAAEwBwAAAAg5LzYvMjAxOQgAAAAJOS8yNi8yMDA5CQAAAAEw6g4+MIUz1whMMud7hTPXCCVDSVEuVFNFOjY1MDMuSVFfREFZU19TQUxFU19PVVQuRlkyMDE5AQAAAK5VDQACAAAACTgxLjc5NzU5NQEIAAAABQAAAAExAQAAAAoxOTcwMDUxNTM1AwAAAAI3OQIAAAAENDA0MgQAAAABMAcAAAAIOS82LzIwMTkIAAAACTMvMzEvMjAxOQkAAAABMJGK</t>
  </si>
  <si>
    <t>wzCFM9cIxpfKe4Uz1wgfQ0lRLk5BU0RBUUdTOkFBUEwuSVFfUkVWLkZZMjAwNwEAAABpYQAAAgAAAAUyNDU3OAEIAAAABQAAAAExAQAAAAoxMzEyNDYwNzQyAwAAAAMxNjACAAAAAzExMgQAAAABMAcAAAAIOS82LzIwMTkIAAAACTkvMjkvMjAwNwkAAAABMKNK5jSFM9cILvz/eoUz1wgtQ0lRLk5BU0RBUUdTOklOVEMuSVFfREVGX1RBWF9BU1NFVFNfTFQuRlkyMDEwAQAAAIdSAAACAAAAAzI4OQEIAAAABQAAAAExAQAAAAoxNTg4MTU2OTYwAwAAAAMxNjACAAAABDEwMjYEAAAAATAHAAAACDkvNi8yMDE5CAAAAAoxMi8yNS8yMDEwCQAAAAEw+SlHNoUz1wgSJuh6hTPXCCdDSVEuTkFTREFRR1M6R09PRy5MLklRX0RJVkVTVF9DRi5GWTIwMTIBAAAAqHEAAAMAAAAAAIZ46jKFM9cIEKVOe4Uz1wgbQ0lRLjAuSVFfTkVUX0RFQlRfRUJJVERBLkZZBQAAAAAAAAAIAAAAFShJbnZhbGlkIFRpbWUgUGVyaW9kKcf2vi+FM9cIZgj/e4Uz1wgvQ0lRLk5BU0RBUUdTOklOVEMuSVFfVE9UQUxfQVNTRVRTLkZZMjAwMi4uLi5KUFkBAAAAh1IAAAIAAAAKNTMwMzM0Mi4wOAEIAAAABQAAAAExAQAAAAkxMTg2MjA4MDQDAAAAAjc5AgAAAAQxMDA3BAAAAAEwBwAAAAg5LzYvMjAxOQgAAAAKMTIvMjgvMjAwMgkAAAABMCdxzy2FM9cIavMKfIUz1wgpQ0lRLk5BU0RBUUdTOkdPT0cuTC5JUV9MRVZFUkVEX0ZDRi5GWTIwMDcB</t>
  </si>
  <si>
    <t>AAAAqHEAAAIAAAAIMjA2Ny42MzcBCAAAAAUAAAABMQEAAAAKMTMyMTg3OTgzNgMAAAADMTYwAgAAAAQ0NDIyBAAAAAEwBwAAAAg5LzYvMjAxOQgAAAAKMTIvMzEvMjAwNwkAAAABMIZ46jKFM9cIybZhe4Uz1wgwQ0lRLk5BU0RBUUdTOkFBUEwuSVFfTUlOT1JJVFlfSU5URVJFU1RfQ0YuRlkyMDA3AQAAAGlhAAADAAAAAACjSuY0hTPXCC78/3qFM9cILUNJUS5OQVNEQVFHUzpBQVBMLklRX1RPVEFMX0RFQlRfRUJJVERBLkZZMjAwOQEAAABpYQAAAwAAAAAA6g4+MIUz1whBR9t7hTPXCChDSVEuTkFTREFRR1M6QUFQTC5JUV9JTlRFUkVTVF9FWFAuRlkyMDE0AQAAAGlhAAACAAAABC0zODQBCAAAAAUAAAABMQEAAAAKMTgxNDY2OTE4NwMAAAADMTYwAgAAAAI4MgQAAAABMAcAAAAIOS82LzIwMTkIAAAACTkvMjcvMjAxNAkAAAABMG0rHjSFM9cIPdIXe4Uz1wgfQ0lRLk5ZU0U6RElTLklRX09QRVJfSU5DLkZZMjAxNwEAAABM7AIAAgAAAAUxMzk4OAEIAAAABQAAAAExAQAAAAoxOTI1Mjk1Mzg1AwAAAAMxNjACAAAAAjIxBAAAAAEwBwAAAAg5LzYvMjAxOQgAAAAJOS8zMC8yMDE3CQAAAAEwo0rmNIUz1wiyqxB7hTPXCCZDSVEuS09TRTpBMDA1OTMwLklRX1FVSUNLX1JBVElPLkZZMjAxNAEAAADcZgEAAgAAAAgxLjczMTAzNQEIAAAABQAAAAExAQAAAAoxNzc4MTQxODIzAwAAAAI4NQIAAAAENDEyMQQAAAAB</t>
  </si>
  <si>
    <t>MAcAAAAIOS82LzIwMTkIAAAACjEyLzMxLzIwMTQJAAAAATDD7MUwhTPXCMaXynuFM9cILkNJUS5UU0U6Njc1Mi5JUV9UT1RBTF9MSUFCX1RPVEFMX0FTU0VUUy5GWTIwMTUBAAAAseMEAAIAAAAHNjYuNTUwNwEIAAAABQAAAAExAQAAAAoxNzk3NTIwNDI3AwAAAAI3OQIAAAAENDE4OAQAAAABMAcAAAAIOS82LzIwMTkIAAAACTMvMzEvMjAxNQkAAAABMJu1WTGFM9cIbJ6Me4Uz1wgsQ0lRLk5BU0RBUUdTOkdPT0cuTC5JUV9HQUlOX0FTU0VUU19DRi5GWTIwMDkBAAAAqHEAAAMAAAAAAIZ46jKFM9cIybZhe4Uz1wggQ0lRLk5BU0RBUUdTOklOVEMuSVFfTlBQRS5GWTIwMTQBAAAAh1IAAAIAAAAFMzMyMzgBCAAAAAUAAAABMQEAAAAKMTgyODE2ODA0MAMAAAADMTYwAgAAAAQxMDA0BAAAAAEwBwAAAAg5LzYvMjAxOQgAAAAKMTIvMjcvMjAxNAkAAAABMC5DTzWFM9cIvUzveoUz1wghQ0lRLk5ZU0U6RElTLklRX0VCSVREQV9JTlQuRlkyMDEwAQAAAEzsAgACAAAACTE4LjUwNjU3OAEIAAAABQAAAAExAQAAAAoxNTc3MjYxMjU0AwAAAAMxNjACAAAABDQxOTAEAAAAATAHAAAACDkvNi8yMDE5CAAAAAkxMC8yLzIwMTAJAAAAATDqDj4whTPXCM2p3XuFM9cIIkNJUS5OQVNEQVFHUzpBQVBMLklRX0NPTU1PTi5GWTIwMTgBAAAAaWEAAAIAAAAFNDAyMDEBCAAAAAUAAAABMQEAAAAKMTkxOTMzNDQ5MQMAAAADMTYw</t>
  </si>
  <si>
    <t>AgAAAAQxMTAzBAAAAAEwBwAAAAg5LzYvMjAxOQgAAAAJOS8yOS8yMDE4CQAAAAEwbSseNIUz1wgxvSN7hTPXCDdDSVEuTkFTREFRR1M6R09PRy5MLklRX1RPVEFMX09VVFNUQU5ESU5HX0JTX0RBVEUuRlkyMDExAQAAAKhxAAACAAAABjY0OS43OQEEAAAABQAAAAE1AQAAAAoxNjU3ODE1MTgyAgAAAAUyNDE1MgYAAAABMIZ46jKFM9cIEKVOe4Uz1wguQ0lRLk5BU0RBUUdTOk1TRlQuSVFfSU5WRVNUX1NFQ1VSSVRZX0NGLkZZMjAxNAEAAABLVQAAAgAAAAUtNzMyNAEIAAAABQAAAAExAQAAAAoxODAwODY1MjU5AwAAAAMxNjACAAAABDIwMjcEAAAAATAHAAAACDkvNi8yMDE5CAAAAAk2LzMwLzIwMTQJAAAAATCSC9kzhTPXCKDLVXuFM9cIJENJUS5OWVNFOkRJUy5JUV9FQklUREEuRlkyMDEzLi4uLkpQWQEAAABM7AIAAgAAAAoxMTQ0NzU3Ljg2AQgAAAAFAAAAATEBAAAACjE3NjY4ODAxOTkDAAAAAjc5AgAAAAQ0MDUxBAAAAAEwBwAAAAg5LzYvMjAxOQgAAAAJOS8yOC8yMDEzCQAAAAEwwEiuL4Uz1wi/zAN8hTPXCDFDSVEuTkFTREFRR1M6TVNGVC5JUV9ORVRfREVCVF9FQklUREFfQ0FQRVguRlkyMDE0AQAAAEtVAAADAAAAAk5NAQgAAAAFAAAAATEBAAAACjE4MDA4NjUyNTkDAAAAAzE2MAIAAAAFMjMzMTQEAAAAATAHAAAACDkvNi8yMDE5CAAAAAk2LzMwLzIwMTQJAAAAATDqDj4whTPXCEwy53uFM9cI</t>
  </si>
  <si>
    <t>G0NJUS5OWVNFOkRJUy5JUV9HUFBFLkZZMjAxNwEAAABM7AIAAgAAAAU1NzQ0MwEIAAAABQAAAAExAQAAAAoxOTI1Mjk1Mzg1AwAAAAMxNjACAAAABDExNjkEAAAAATAHAAAACDkvNi8yMDE5CAAAAAk5LzMwLzIwMTcJAAAAATCjSuY0hTPXCAtwFXuFM9cIIENJUS5OQVNEQVFHUzpHT09HLkwuSVFfQVAuRlkyMDE0AQAAAKhxAAACAAAABDE3MTUBCAAAAAUAAAABMQEAAAAKMTgyNjM0NTY4NQMAAAADMTYwAgAAAAQxMDE4BAAAAAEwBwAAAAg5LzYvMjAxOQgAAAAKMTIvMzEvMjAxNAkAAAABMIZ46jKFM9cIJWZye4Uz1wglQ0lRLk5BU0RBUUdTOkFBUEwuSVFfRElWRVNUX0NGLkZZMjAxMwEAAABpYQAAAwAAAAAAbSseNIUz1wg90hd7hTPXCC1DSVEuTkFTREFRR1M6QUFQTC5JUV9GSVhFRF9BU1NFVF9UVVJOUy5GWTIwMTcBAAAAaWEAAAIAAAAHNy41NDE0NgEIAAAABQAAAAExAQAAAAoxOTE5MzM0NDgxAwAAAAMxNjACAAAABDQwNjYEAAAAATAHAAAACDkvNi8yMDE5CAAAAAk5LzMwLzIwMTcJAAAAATDqDj4whTPXCEFH23uFM9cIHkNJUS5UU0U6Njc1Mi5JUV9aX1NDT1JFLkZZMjAxMwEAAACx4wQAAgAAAAgxLjgxODQ3MgEIAAAABQAAAAExAQAAAAoxNzQ0MDM2Mzk4AwAAAAI3OQIAAAAGMTAwMTIzBAAAAAEwBwAAAAg5LzYvMjAxOQgAAAAJMy8zMS8yMDEzCQAAAAEwm7VZMYUz1wgoY5F7hTPXCCxDSVEu</t>
  </si>
  <si>
    <t>TkFTREFRR1M6TVNGVC5JUV9DSEFOR0VfSU5WRU5UT1JZLkZZMjAwOQEAAABLVQAAAgAAAAMyNTUBCAAAAAUAAAABMQEAAAAKMTQ2NDAwNTY5MAMAAAADMTYwAgAAAAQyMDk5BAAAAAEwBwAAAAg5LzYvMjAxOQgAAAAJNi8zMC8yMDA5CQAAAAEwkgvZM4Uz1wir+B57hTPXCBdDSVEuMC5JUV9DQVNIX0lOVkVTVC5GWQUAAAAAAAAACAAAABUoSW52YWxpZCBUaW1lIFBlcmlvZCkGbKcyhTPXCK7WpnuFM9cIKkNJUS5OQVNEQVFHUzpNU0ZULklRX0xUX0RFQlRfSVNTVUVELkZZMjAwOQEAAABLVQAAAgAAAAQ0Nzk2AQgAAAAFAAAAATEBAAAACjE0NjQwMDU2OTADAAAAAzE2MAIAAAAEMjAzNAQAAAABMAcAAAAIOS82LzIwMTkIAAAACTYvMzAvMjAwOQkAAAABMJIL2TOFM9cIq/gee4Uz1wgpQ0lRLk5BU0RBUUdTOkFBUEwuSVFfQ09NTU9OX0RJVl9DRi5GWTIwMTgBAAAAaWEAAAIAAAAGLTEzNzEyAQgAAAAFAAAAATEBAAAACjE5MTkzMzQ0OTEDAAAAAzE2MAIAAAAEMjA3NAQAAAABMAcAAAAIOS82LzIwMTkIAAAACTkvMjkvMjAxOAkAAAABMG0rHjSFM9cIFs82e4Uz1wgxQ0lRLk5ZU0U6RElTLklRX0NIQU5HRV9ORVRfV09SS0lOR19DQVBJVEFMLkZZMjAxOAEAAABM7AIAAgAAAAMxNTYBCAAAAAUAAAABMQEAAAAKMTkyNTI5NTQwNAMAAAADMTYwAgAAAAQ0NDIxBAAAAAEwBwAAAAg5LzYvMjAxOQgAAAAJOS8y</t>
  </si>
  <si>
    <t>OS8yMDE4CQAAAAEwo0rmNIUz1wjYwAR7hTPXCCxDSVEuS09TRTpBMDA1OTMwLklRX1RPVEFMX0RFQlRfRVFVSVRZLkZZMjAwNwEAAADcZgEAAgAAAAcyNS45Mjg0AQgAAAAFAAAAATEBAAAACjEzNTI5NDU1MzADAAAAAjg1AgAAAAQ0MDM0BAAAAAEwBwAAAAg5LzYvMjAxOQgAAAAKMTIvMzEvMjAwNwkAAAABMJGKwzCFM9cIkzXIe4Uz1wgvQ0lRLktPU0U6QTAwNTkzMC5JUV9OSV9BVkFJTF9FWENMX01BUkdJTi5GWTIwMDkBAAAA3GYBAAIAAAAGNy4wMjEyAQgAAAAFAAAAATEBAAAACjE0NjU3MTQzMDcDAAAAAjg1AgAAAAQ0MTgyBAAAAAEwBwAAAAg5LzYvMjAxOQgAAAAKMTIvMzEvMjAwOQkAAAABMJGKwzCFM9cIdtPFe4Uz1wglQ0lRLk5BU0RBUUdTOklOVEMuSVFfQ0FTSF9PUEVSLkZZMjAxOAEAAACHUgAAAgAAAAUyOTQzMgEIAAAABQAAAAExAQAAAAoxOTQzNTA1MzQxAwAAAAMxNjACAAAABDIwMDYEAAAAATAHAAAACDkvNi8yMDE5CAAAAAoxMi8yOS8yMDE4CQAAAAEwLkNPNYUz1wjhw+V6hTPXCCVDSVEuTkFTREFRR1M6TVNGVC5JUV9ESVZfU0hBUkUuRlkyMDExAQAAAEtVAAACAAAABDAuNjQBCAAAAAUAAAABMQEAAAAKMTYyODYyNDcwNgMAAAADMTYwAgAAAAQzMDU4BAAAAAEwBwAAAAg5LzYvMjAxOQgAAAAJNi8zMC8yMDExCQAAAAEwkgvZM4Uz1wi04yp7hTPXCBpDSVEuTllTRTpESVMuSVFf</t>
  </si>
  <si>
    <t>UkVWLkZZMjAxOAEAAABM7AIAAgAAAAU1OTQzNAEIAAAABQAAAAExAQAAAAoxOTI1Mjk1NDA0AwAAAAMxNjACAAAAAzExMgQAAAABMAcAAAAIOS82LzIwMTkIAAAACTkvMjkvMjAxOAkAAAABMKNK5jSFM9cIsqsQe4Uz1wgtQ0lRLk5BU0RBUUdTOkFBUEwuSVFfVE9UQUxfREVCVF9FUVVJVFkuRlkyMDA5AQAAAGlhAAADAAAAAADqDj4whTPXCBbQ5HuFM9cILENJUS5OQVNEQVFHUzpBQVBMLklRX0RBWVNfUEFZQUJMRV9PVVQuRlkyMDE2AQAAAGlhAAACAAAACjEwMC45OTY4OTYBCAAAAAUAAAABMQEAAAAKMTkxOTMzNDQ4NAMAAAADMTYwAgAAAAQ0MTgzBAAAAAEwBwAAAAg5LzYvMjAxOQgAAAAJOS8yNC8yMDE2CQAAAAEw6g4+MIUz1wgW0OR7hTPXCCVDSVEuTkFTREFRR1M6QUFQTC5JUV9NQUNISU5FUlkuRlkyMDE1AQAAAGlhAAACAAAABTM3MDM4AQgAAAAFAAAAATEBAAAACjE4NjM5OTY2ODQDAAAAAzE2MAIAAAAEMzExNAQAAAABMAcAAAAIOS82LzIwMTkIAAAACTkvMjYvMjAxNQkAAAABMG0rHjSFM9cILzE5e4Uz1wgsQ0lRLk5BU0RBUUdTOkdPT0cuTC5JUV9DQVBJVEFMX0xFQVNFUy5GWTIwMTUBAAAAqHEAAAMAAAAAAAZspzKFM9cI8Rhke4Uz1wgjQ0lRLk5BU0RBUUdTOkFBUEwuSVFfUEVOU0lPTi5GWTIwMDgBAAAAaWEAAAMAAAAAAG0rHjSFM9cIujf7eoUz1wgmQ0lRLlRTRTo3OTc0LklRX0NB</t>
  </si>
  <si>
    <t>U0hfQ09OVkVSU0lPTi5GWTIwMDkBAAAApF0NAAIAAAAJLTQ1LjA0OTc2AQgAAAAFAAAAATEBAAAACjEzODI0MTgyNTkDAAAAAjc5AgAAAAQ0MTg0BAAAAAEwBwAAAAg5LzYvMjAxOQgAAAAJMy8zMS8yMDA5CQAAAAEwm7VZMYUz1wjHrL57hTPXCCFDSVEuTkFTREFRR1M6TVNGVC5JUV9FQklUQS5GWTIwMTkBAAAAS1UAAAIAAAAFNDQ4NTkBCAAAAAUAAAABMQEAAAAKMTk3MzM4MDkyMAMAAAADMTYwAgAAAAYxMDA2ODkEAAAAATAHAAAACDkvNi8yMDE5CAAAAAk2LzMwLzIwMTkJAAAAATCGeOoyhTPXCD66QnuFM9cIIENJUS5OQVNEQVFHUzpHT09HLkwuSVFfQVIuRlkyMDEwAQAAAKhxAAACAAAABDQyNTIBCAAAAAUAAAABMQEAAAAKMTU4NTU0NTUwNwMAAAADMTYwAgAAAAQxMDIxBAAAAAEwBwAAAAg5LzYvMjAxOQgAAAAKMTIvMzEvMjAxMAkAAAABMIZ46jKFM9cIEKVOe4Uz1wgZQ0lRLk5ZU0U6RElTLklRX0ZYLkZZMjAxMAEAAABM7AIAAgAAAAMtODcBCAAAAAUAAAABMQEAAAAKMTU3NzI2MTI1NAMAAAADMTYwAgAAAAQyMTQ0BAAAAAEwBwAAAAg5LzYvMjAxOQgAAAAJMTAvMi8yMDEwCQAAAAEwLkNPNYUz1wgSJuh6hTPXCBpDSVEuMC5JUV9PVEhFUl9DTF9TVVBQTC5GWQUAAAAAAAAACAAAABUoSW52YWxpZCBUaW1lIFBlcmlvZCkGbKcyhTPXCCCbq3uFM9cIIkNJUS5OWVNFOkRJUy5JUV9FQklUX01B</t>
  </si>
  <si>
    <t>UkdJTi5GWTIwMTgBAAAATOwCAAIAAAAHMjQuOTYzOAEIAAAABQAAAAExAQAAAAoxOTI1Mjk1NDA0AwAAAAMxNjACAAAABDQwNTMEAAAAATAHAAAACDkvNi8yMDE5CAAAAAk5LzI5LzIwMTgJAAAAATDqDj4whTPXCBPl2HuFM9cIIUNJUS5UU0U6Nzk3NC5JUV9TR0FfTUFSR0lOLkZZMjAxNQEAAACkXQ0AAgAAAAcyMS44OTAzAQgAAAAFAAAAATEBAAAACjE3NDU5MTY2NTkDAAAAAjc5AgAAAAQ0Mzc1BAAAAAEwBwAAAAg5LzYvMjAxOQgAAAAJMy8zMS8yMDE1CQAAAAEwm7VZMYUz1wjHrL57hTPXCCVDSVEuTkFTREFRR1M6R09PRy5MLklRX1NUX0RFQlQuRlkyMDA5AQAAAKhxAAADAAAAAACGeOoyhTPXCIgcRXuFM9cIIENJUS5OWVNFOkRJUy5JUV9DSEFOR0VfQVIuRlkyMDE1AQAAAEzsAgACAAAABC0yMTEBCAAAAAUAAAABMQEAAAAKMTg2NzI5ODAxOAMAAAADMTYwAgAAAAQyMDE4BAAAAAEwBwAAAAg5LzYvMjAxOQgAAAAJMTAvMy8yMDE1CQAAAAEwo0rmNIUz1wgLcBV7hTPXCChDSVEuS09TRTpBMDA1OTMwLklRX0VCSVREQS5GWTIwMTEuLi4uSlBZAQAAANxmAQACAAAADjE5MjUyMDIuNTE3MTcyAQgAAAAFAAAAATEBAAAACjE1OTg5OTgyNTADAAAAAjc5AgAAAAQ0MDUxBAAAAAEwBwAAAAg5LzYvMjAxOQgAAAAKMTIvMzEvMjAxMQkAAAABMMBIri+FM9cIv8wDfIUz1wglQ0lRLk5ZU0U6RElTLklRX1BS</t>
  </si>
  <si>
    <t>T1ZfQkFEX0RFQlRTLkZZMjAxOAEAAABM7AIAAwAAAAAAo0rmNIUz1wjQIgd7hTPXCCNDSVEuVFNFOjY3NTguSVFfRUJJVEFfTUFSR0lOLkZZMjAxNgEAAADtWQAAAgAAAAY2LjA2MzYBCAAAAAUAAAABMQEAAAAKMTg5MDI0OTkzNAMAAAACNzkCAAAABDQ0MTkEAAAAATAHAAAACDkvNi8yMDE5CAAAAAkzLzMxLzIwMTYJAAAAATB80r0xhTPXCHt0pHuFM9cIIUNJUS5OWVNFOkRJUy5JUV9ORVRfQ0hBTkdFLkZZMjAxMwEAAABM7AIAAgAAAAM1NDQBCAAAAAUAAAABMQEAAAAKMTc2Njg4MDE5OQMAAAADMTYwAgAAAAQyMDkzBAAAAAEwBwAAAAg5LzYvMjAxOQgAAAAJOS8yOC8yMDEzCQAAAAEwLkNPNYUz1whlSQ57hTPXCC1DSVEuTkFTREFRR1M6TVNGVC5JUV9NSU5PUklUWV9JTlRFUkVTVC5GWTIwMTkBAAAAS1UAAAMAAAAAAIZ46jKFM9cIslRfe4Uz1wgnQ0lRLk5BU0RBUUdTOklOVEMuSVFfQVNTRVRfVFVSTlMuRlkyMDEyAQAAAIdSAAACAAAABzAuNjg2MTkBCAAAAAUAAAABMQEAAAAKMTcxODg1MDYwNQMAAAADMTYwAgAAAAQ0MTc3BAAAAAEwBwAAAAg5LzYvMjAxOQgAAAAKMTIvMjkvMjAxMgkAAAABMMPsxTCFM9cIb77Re4Uz1wggQ0lRLk5ZU0U6RElTLklRX1RPVEFMX1JFVi5GWTIwMDkBAAAATOwCAAIAAAAFMzYxNDkBCAAAAAUAAAABMQEAAAAKMTQ4Mjk3NjA2OAMAAAADMTYwAgAAAAIyOAQAAAAB</t>
  </si>
  <si>
    <t>MAcAAAAIOS82LzIwMTkIAAAACTEwLzMvMjAwOQkAAAABMC5DTzWFM9cIt+rseoUz1wgiQ0lRLk5ZU0U6RElTLklRX0FTU0VUX1RVUk5TLkZZMjAwOAEAAABM7AIAAgAAAAgwLjYxMzIxNAEIAAAABQAAAAExAQAAAAoxNDM5Mjc4NzcyAwAAAAMxNjACAAAABDQxNzcEAAAAATAHAAAACDkvNi8yMDE5CAAAAAk5LzI3LzIwMDgJAAAAATDD7MUwhTPXCNmC1nuFM9cIHkNJUS5UU0U6Nzk3NC5JUV9aX1NDT1JFLkZZMjAxOQEAAACkXQ0AAgAAAAkxMi44ODM1NDcBCAAAAAUAAAABMQEAAAAKMTk3MDIxMjg4MAMAAAACNzkCAAAABjEwMDEyMwQAAAABMAcAAAAIOS82LzIwMTkIAAAACTMvMzEvMjAxOQkAAAABMJu1WTGFM9cIrl+we4Uz1wg0Q0lRLk5BU0RBUUdTOk1TRlQuSVFfSU1QVVRfT1BFUl9MRUFTRV9JTlRfRVhQLkZZMjAxNAEAAABLVQAAAgAAAAoyMTEuMzg5MTM2AQgAAAAFAAAAATEBAAAACjE4MDA4NjUyNTkDAAAAAzE2MAIAAAAFMjE2NzIEAAAAATAHAAAACDkvNi8yMDE5CAAAAAk2LzMwLzIwMTQJAAAAATCSC9kzhTPXCNgtWHuFM9cIKUNJUS5OQVNEQVFHUzpJTlRDLklRX09USEVSX0xJQUJfTFQuRlkyMDE2AQAAAIdSAAACAAAABDI0NzYBCAAAAAUAAAABMQEAAAAKMTk0MzUwNTM0NQMAAAADMTYwAgAAAAQxMDYyBAAAAAEwBwAAAAg5LzYvMjAxOQgAAAAKMTIvMzEvMjAxNgkAAAABMC5DTzWFM9cI</t>
  </si>
  <si>
    <t>rmHjeoUz1wguQ0lRLlRTRTo2NTAxLklRX1RPVEFMX0xJQUJfVE9UQUxfQVNTRVRTLkZZMjAxNQEAAACbLQIAAgAAAAY2NS40NDYBCAAAAAUAAAABMQEAAAAKMTc0NTI3MDY3MgMAAAACNzkCAAAABDQxODgEAAAAATAHAAAACDkvNi8yMDE5CAAAAAkzLzMxLzIwMTUJAAAAATD6OdQwhTPXCCGGt3uFM9cINENJUS5OQVNEQVFHUzpBQVBMLklRX0lNUFVUX09QRVJfTEVBU0VfSU5UX0VYUC5GWTIwMTQBAAAAaWEAAAIAAAAJODQuMzAxOTkyAQgAAAAFAAAAATEBAAAACjE4MTQ2NjkxODcDAAAAAzE2MAIAAAAFMjE2NzIEAAAAATAHAAAACDkvNi8yMDE5CAAAAAk5LzI3LzIwMTQJAAAAATBtKx40hTPXCFAfJnuFM9cILkNJUS5OQVNEQVFHUzpJTlRDLklRX0lOVkVTVF9TRUNVUklUWV9DRi5GWTIwMTgBAAAAh1IAAAIAAAAEMzg1NgEIAAAABQAAAAExAQAAAAoxOTQzNTA1MzQxAwAAAAMxNjACAAAABDIwMjcEAAAAATAHAAAACDkvNi8yMDE5CAAAAAoxMi8yOS8yMDE4CQAAAAEwLkNPNYUz1wgaO9x6hTPXCCZDSVEuTkFTREFRR1M6SU5UQy5JUV9DQVNIX0ZJTkFOLkZZMjAwOQEAAACHUgAAAgAAAAUtMjU2OAEIAAAABQAAAAExAQAAAAoxNTIzMzk0ODI5AwAAAAMxNjACAAAABDIwMDQEAAAAATAHAAAACDkvNi8yMDE5CAAAAAoxMi8yNi8yMDA5CQAAAAEw+SlHNoUz1wg9stJ6hTPXCCdDSVEuVFNFOjY1MDMuSVFf</t>
  </si>
  <si>
    <t>REFZU19QQVlBQkxFX09VVC5GWTIwMTcBAAAArlUNAAIAAAAJOTYuMTQzNTU1AQgAAAAFAAAAATEBAAAACjE5MTI2MTIyNDYDAAAAAjc5AgAAAAQ0MTgzBAAAAAEwBwAAAAg5LzYvMjAxOQgAAAAJMy8zMS8yMDE3CQAAAAEwkYrDMIUz1whQXM97hTPXCCRDSVEuTkFTREFRR1M6TVNGVC5JUV9BUl9UVVJOUy5GWTIwMTUBAAAAS1UAAAIAAAAINC45OTczMjkBCAAAAAUAAAABMQEAAAAKMTg1MTUyNTkxMgMAAAADMTYwAgAAAAQ0MDAxBAAAAAEwBwAAAAg5LzYvMjAxOQgAAAAJNi8zMC8yMDE1CQAAAAEwx/a+L4Uz1wiy9ut7hTPXCCVDSVEuTkFTREFRR1M6QUFQTC5JUV9QQVJUX1RJTUUuRlkyMDE1AQAAAGlhAAADAAAAAABtKx40hTPXCDG9I3uFM9cIIkNJUS5OQVNEQVFHUzpBQVBMLklRX0NPTU1PTi5GWTIwMDgBAAAAaWEAAAIAAAAENzE3NwEIAAAABQAAAAExAQAAAAoxNDA3MTQ3MzU0AwAAAAMxNjACAAAABDExMDMEAAAAATAHAAAACDkvNi8yMDE5CAAAAAk5LzI3LzIwMDgJAAAAATBtKx40hTPXCNjABHuFM9cIJkNJUS5OQVNEQVFHUzpNU0ZULklRX1RPVEFMX0RFQlQuRlkyMDA4AQAAAEtVAAACAAAABDI2MTQBCAAAAAUAAAABMQEAAAAKMTM4OTcwMDI0NQMAAAADMTYwAgAAAAQ0MTczBAAAAAEwBwAAAAg5LzYvMjAxOQgAAAAJNi8zMC8yMDA4CQAAAAEwbSseNIUz1wgxvSN7hTPXCCBDSVEuTllTRTpE</t>
  </si>
  <si>
    <t>SVMuSVFfT1RIRVJfUkVWLkZZMjAwOQEAAABM7AIAAwAAAAAALkNPNYUz1wgRUNB6hTPXCC1DSVEuTkFTREFRR1M6R09PRy5MLklRX0FTU0VUX1dSSVRFRE9XTi5GWTIwMDkBAAAAqHEAAAMAAAAAAIZ46jKFM9cIiBxFe4Uz1wgvQ0lRLk5BU0RBUUdTOkFBUEwuSVFfT1RIRVJfVU5VU1VBTF9TVVBQTC5GWTIwMTgBAAAAaWEAAAMAAAAAAG0rHjSFM9cIfwoye4Uz1wgvQ0lRLk5BU0RBUUdTOkdPT0cuTC5JUV9UT1RBTF9ERUJUX0VCSVREQS5GWTIwMTYBAAAAqHEAAAIAAAAIMC4xMzE5NzYBCAAAAAUAAAABMQEAAAAKMTk0MzczOTQ0NgMAAAADMTYwAgAAAAQ0MTkyBAAAAAEwBwAAAAg5LzYvMjAxOQgAAAAKMTIvMzEvMjAxNgkAAAABMMf2vi+FM9cIHbvwe4Uz1wgtQ0lRLk5BU0RBUUdTOkFBUEwuSVFfRUFSTklOR19DT19NQVJHSU4uRlkyMDE0AQAAAGlhAAACAAAABzIxLjYxNDMBCAAAAAUAAAABMQEAAAAKMTgxNDY2OTE4NwMAAAADMTYwAgAAAAQ0MTgxBAAAAAEwBwAAAAg5LzYvMjAxOQgAAAAJOS8yNy8yMDE0CQAAAAEw6g4+MIUz1whBR9t7hTPXCCpDSVEuTkFTREFRR1M6TVNGVC5JUV9QUkVGX0RJVl9PVEhFUi5GWTIwMTQBAAAAS1UAAAMAAAAAAJIL2TOFM9cIPrpCe4Uz1wgsQ0lRLk5BU0RBUUdTOk1TRlQuSVFfQ0hBTkdFX0lOVkVOVE9SWS5GWTIwMTkBAAAAS1UAAAIAAAADNTk3AQgAAAAFAAAA</t>
  </si>
  <si>
    <t>ATEBAAAACjE5NzMzODA5MjADAAAAAzE2MAIAAAAEMjA5OQQAAAABMAcAAAAIOS82LzIwMTkIAAAACTYvMzAvMjAxOQkAAAABMIZ46jKFM9cIxFdAe4Uz1wgqQ0lRLk5BU0RBUUdTOk1TRlQuSVFfTFRfREVCVF9SRVBBSUQuRlkyMDEwAQAAAEtVAAACAAAABS0yOTg2AQgAAAAFAAAAATEBAAAACjE1NTY1NjA3OTUDAAAAAzE2MAIAAAAEMjAzNgQAAAABMAcAAAAIOS82LzIwMTkIAAAACTYvMzAvMjAxMAkAAAABMJIL2TOFM9cIbpYce4Uz1wguQ0lRLk5BU0RBUUdTOkFBUEwuSVFfREFZU19JTlZFTlRPUllfT1VULkZZMjAxMwEAAABpYQAAAgAAAAg0LjM2MTgxMgEIAAAABQAAAAExAQAAAAoxNzYxNjI1OTk2AwAAAAMxNjACAAAABDQwMzUEAAAAATAHAAAACDkvNi8yMDE5CAAAAAk5LzI4LzIwMTMJAAAAATDqDj4whTPXCBPl2HuFM9cIJ0NJUS5OQVNEQVFHUzpHT09HLkwuSVFfSU5WRU5UT1JZLkZZMjAwOQEAAACocQAAAwAAAAAAhnjqMoUz1wgQpU57hTPXCClDSVEuTkFTREFRR1M6R09PRy5MLklRX1NBTEVfUFBFX0NGLkZZMjAwOQEAAACocQAAAwAAAAAAhnjqMoUz1wgQpU57hTPXCCpDSVEuTkFTREFRR1M6SU5UQy5JUV9TVF9ERUJUX1JFUEFJRC5GWTIwMDkBAAAAh1IAAAIAAAADLTg3AQgAAAAFAAAAATEBAAAACjE1MjMzOTQ4MjkDAAAAAzE2MAIAAAAEMjA0NAQAAAABMAcAAAAIOS82LzIwMTkIAAAA</t>
  </si>
  <si>
    <t>CjEyLzI2LzIwMDkJAAAAATD5KUc2hTPXCD2y0nqFM9cIKUNJUS5OQVNEQVFHUzpJTlRDLklRX0NVUlJFTkNZX0dBSU4uRlkyMDE0AQAAAIdSAAACAAAAAzYwMAEIAAAABQAAAAExAQAAAAoxODI4MTY4MDQwAwAAAAMxNjACAAAAAjM4BAAAAAEwBwAAAAg5LzYvMjAxOQgAAAAKMTIvMjcvMjAxNAkAAAABMC5DTzWFM9cIx+3NeoUz1wgcQ0lRLk5ZU0U6RElTLklRX0VCSVRBLkZZMjAxNAEAAABM7AIAAgAAAAUxMTc2NAEIAAAABQAAAAExAQAAAAoxODIwMjYyMTIxAwAAAAMxNjACAAAABjEwMDY4OQQAAAABMAcAAAAIOS82LzIwMTkIAAAACTkvMjcvMjAxNAkAAAABMKNK5jSFM9cIZF4Ce4Uz1wgsQ0lRLk5ZU0U6RElTLklRX0lNUFVUX09QRVJfTEVBU0VfREVQUi5GWTIwMTMBAAAATOwCAAIAAAAHNjY5LjE4NgEIAAAABQAAAAExAQAAAAoxNzY2ODgwMTk5AwAAAAMxNjACAAAABTIxNjczBAAAAAEwBwAAAAg5LzYvMjAxOQgAAAAJOS8yOC8yMDEzCQAAAAEwLkNPNYUz1wgIDhN7hTPXCChDSVEuTkFTREFRR1M6TVNGVC5JUV9UT1RBTF9FUVVJVFkuRlkyMDE3AQAAAEtVAAACAAAABTg3NzExAQgAAAAFAAAAATEBAAAACjE5NzMzODA5NTEDAAAAAzE2MAIAAAAEMTI3NQQAAAABMAcAAAAIOS82LzIwMTkIAAAACTYvMzAvMjAxNwkAAAABMIZ46jKFM9cIQQdRe4Uz1wgyQ0lRLk5BU0RBUUdTOkdPT0cuTC5JUV9O</t>
  </si>
  <si>
    <t>SV9BVkFJTF9FWENMX01BUkdJTi5GWTIwMTIBAAAAqHEAAAIAAAAHMjUuMDkzOQEIAAAABQAAAAExAQAAAAoxNzE4MTQ1MjcxAwAAAAMxNjACAAAABDQxODIEAAAAATAHAAAACDkvNi8yMDE5CAAAAAoxMi8zMS8yMDEyCQAAAAEwx/a+L4Uz1wgCRPp7hTPXCCRDSVEuTkFTREFRR1M6TVNGVC5JUV9FQklUX0lOVC5GWTIwMTMBAAAAS1UAAAIAAAAJNjQuMDk1NTcxAQgAAAAFAAAAATEBAAAACjE3NDgxMzE1MDUDAAAAAzE2MAIAAAAENDE4OQQAAAABMAcAAAAIOS82LzIwMTkIAAAACTYvMzAvMjAxMwkAAAABMOoOPjCFM9cIHbvwe4Uz1wgmQ0lRLlRTRTo3OTc0LklRX0xUX0RFQlRfQ0FQSVRBTC5GWTIwMTIBAAAApF0NAAMAAAAAAJu1WTGFM9cIx6y+e4Uz1wgzQ0lRLk5BU0RBUUdTOkFBUEwuSVFfT1RIRVJfRklOQU5DRV9BQ1RfU1VQUEwuRlkyMDE2AQAAAGlhAAADAAAAAABtKx40hTPXCLtsNHuFM9cIJkNJUS5OQVNEQVFHUzpHT09HLkwuSVFfREFfU1VQUEwuRlkyMDEzAQAAAKhxAAADAAAAAACGeOoyhTPXCCZRfnuFM9cIJkNJUS5OQVNEQVFHUzpJTlRDLklRX09USEVSX09QRVIuRlkyMDEwAQAAAIdSAAADAAAAAAD5KUc2hTPXCBIm6HqFM9cIJENJUS5UU0U6NjUwMS5JUV9DVVJSRU5UX1JBVElPLkZZMjAxOQEAAACbLQIAAgAAAAgxLjM5NjY3NAEIAAAABQAAAAExAQAAAAoxOTY5OTAzMzA3AwAAAAI3</t>
  </si>
  <si>
    <t>OQIAAAAENDAzMAQAAAABMAcAAAAIOS82LzIwMTkIAAAACTMvMzEvMjAxOQkAAAABMPo51DCFM9cIoEq8e4Uz1wgqQ0lRLktPU0U6QTAwNTkzMC5JUV9ORVRfREVCVF9FQklUREEuRlkyMDEwAQAAANxmAQADAAAAAk5NAQgAAAAFAAAAATEBAAAACjE1MzMyMDMyNjIDAAAAAjg1AgAAAAQ0MTkzBAAAAAEwBwAAAAg5LzYvMjAxOQgAAAAKMTIvMzEvMjAxMAkAAAABMJGKwzCFM9cIdtPFe4Uz1wgrQ0lRLk5BU0RBUUdTOk1TRlQuSVFfTkVUX0RFQlRfRUJJVERBLkZZMjAxMwEAAABLVQAAAwAAAAJOTQEIAAAABQAAAAExAQAAAAoxNzQ4MTMxNTA1AwAAAAMxNjACAAAABDQxOTMEAAAAATAHAAAACDkvNi8yMDE5CAAAAAk2LzMwLzIwMTMJAAAAATDqDj4whTPXCB278HuFM9cILUNJUS5OQVNEQVFHUzpNU0ZULklRX01JTk9SSVRZX0lOVEVSRVNULkZZMjAwOQEAAABLVQAAAwAAAAAAkgvZM4Uz1wh2NBp7hTPXCDhDSVEuTkFTREFRR1M6QUFQTC5JUV9DSEFOR0VfT1RIRVJfTkVUX09QRVJfQVNTRVRTLkZZMjAxNgEAAABpYQAAAgAAAAQtOTAyAQgAAAAFAAAAATEBAAAACjE5MTkzMzQ0ODQDAAAAAzE2MAIAAAAEMjA0NQQAAAABMAcAAAAIOS82LzIwMTkIAAAACTkvMjQvMjAxNgkAAAABMG0rHjSFM9cIUagve4Uz1wgeQ0lRLlRTRTo2NzU4LklRX1pfU0NPUkUuRlkyMDE5AQAAAO1ZAAACAAAACDAuOTEzNjk0AQgA</t>
  </si>
  <si>
    <t>AAAFAAAAATEBAAAACjE5NjUwNDY1MTIDAAAAAjc5AgAAAAYxMDAxMjMEAAAAATAHAAAACDkvNi8yMDE5CAAAAAkzLzMxLzIwMTkJAAAAATCbtVkxhTPXCHt0pHuFM9cIJkNJUS5OQVNEQVFHUzpNU0ZULklRX09USEVSX09QRVIuRlkyMDExAQAAAEtVAAADAAAAAACSC9kzhTPXCH8KMnuFM9cIJENJUS5OWVNFOkRJUy5JUV9DT01NT05fRElWX0NGLkZZMjAxMgEAAABM7AIAAgAAAAUtMTA3NgEIAAAABQAAAAExAQAAAAoxNzA4MDA0MDQyAwAAAAMxNjACAAAABDIwNzQEAAAAATAHAAAACDkvNi8yMDE5CAAAAAk5LzI5LzIwMTIJAAAAATAuQ081hTPXCAgOE3uFM9cIKkNJUS5OQVNEQVFHUzpBQVBMLklRX0dXX0lOVEFOX0FNT1JULkZZMjAxOAEAAABpYQAAAwAAAAAAbSseNIUz1wi7bDR7hTPXCCdDSVEuS09TRTpBMDA1OTMwLklRX0VCSVRBX01BUkdJTi5GWTIwMDkBAAAA3GYBAAIAAAAGOC4xNjIxAQgAAAAFAAAAATEBAAAACjE0NjU3MTQzMDcDAAAAAjg1AgAAAAQ0NDE5BAAAAAEwBwAAAAg5LzYvMjAxOQgAAAAKMTIvMzEvMjAwOQkAAAABMJGKwzCFM9cIUFzPe4Uz1wgqQ0lRLk5BU0RBUUdTOk1TRlQuSVFfU1RfREVCVF9JU1NVRUQuRlkyMDE1AQAAAEtVAAACAAAABDQ0ODEBCAAAAAUAAAABMQEAAAAKMTg1MTUyNTkxMgMAAAADMTYwAgAAAAQyMDQzBAAAAAEwBwAAAAg5LzYvMjAxOQgAAAAJNi8zMC8y</t>
  </si>
  <si>
    <t>MDE1CQAAAAEwhnjqMoUz1wg+ukJ7hTPXCCpDSVEuTllTRTpESVMuSVFfSU5DX1RBWF9QQVlfQ1VSUkVOVC5GWTIwMDcBAAAATOwCAAMAAAAAAC5DTzWFM9cIPIjqeoUz1wgkQ0lRLlRTRTo3OTc0LklRX0VCSVREQV9NQVJHSU4uRlkyMDE5AQAAAKRdDQACAAAABzIxLjU5NTQBCAAAAAUAAAABMQEAAAAKMTk3MDIxMjg4MAMAAAACNzkCAAAABDQwNDcEAAAAATAHAAAACDkvNi8yMDE5CAAAAAkzLzMxLzIwMTkJAAAAATCbtVkxhTPXCPoOwXuFM9cIJ0NJUS5UU0U6Njc1OC5JUV9EQVlTX1BBWUFCTEVfT1VULkZZMjAxMwEAAADtWQAAAgAAAAoxNDIuMzYyMDQ1AQgAAAAFAAAAATEBAAAACjE3NDU1NDQ5NDUDAAAAAjc5AgAAAAQ0MTgzBAAAAAEwBwAAAAg5LzYvMjAxOQgAAAAJMy8zMS8yMDEzCQAAAAEwfNK9MYUz1wi2AI97hTPXCCxDSVEuVFNFOjc5NzQuSVFfTkVUX0RFQlRfRUJJVERBX0NBUEVYLkZZMjAxMAEAAACkXQ0AAwAAAAJOTQEIAAAABQAAAAExAQAAAAoxMzgyNDE3OTk2AwAAAAI3OQIAAAAFMjMzMTQEAAAAATAHAAAACDkvNi8yMDE5CAAAAAkzLzMxLzIwMTAJAAAAATCbtVkxhTPXCK5fsHuFM9cII0NJUS5OQVNEQVFHUzpNU0ZULklRX1pfU0NPUkUuRlkyMDE3AQAAAEtVAAACAAAACDMuMTY4NDI4AQgAAAAFAAAAATEBAAAACjE5NzMzODA5NTEDAAAAAzE2MAIAAAAGMTAwMTIzBAAAAAEwBwAA</t>
  </si>
  <si>
    <t>AAg5LzYvMjAxOQgAAAAJNi8zMC8yMDE3CQAAAAEwx/a+L4Uz1whxHfN7hTPXCC9DSVEuTkFTREFRR1M6R09PRy5MLklRX1RPVEFMX0RFQlRfSVNTVUVELkZZMjAxMAEAAACocQAAAgAAAAQ1MjQ2AQgAAAAFAAAAATEBAAAACjE1ODU1NDU1MDcDAAAAAzE2MAIAAAAEMjE2MQQAAAABMAcAAAAIOS82LzIwMTkIAAAACjEyLzMxLzIwMTAJAAAAATCGeOoyhTPXCMm2YXuFM9cIHENJUS5OWVNFOkRJUy5JUV9EQV9DRi5GWTIwMDkBAAAATOwCAAIAAAAEMTYzMQEIAAAABQAAAAExAQAAAAoxNDgyOTc2MDY4AwAAAAMxNjACAAAABDIxNjAEAAAAATAHAAAACDkvNi8yMDE5CAAAAAkxMC8zLzIwMDkJAAAAATAuQ081hTPXCOHD5XqFM9cIHkNJUS5UU0U6NjUwMS5JUV9aX1NDT1JFLkZZMjAxOAEAAACbLQIAAgAAAAgyLjAxMTA4NAEIAAAABQAAAAExAQAAAAoxOTY5OTAzMjkxAwAAAAI3OQIAAAAGMTAwMTIzBAAAAAEwBwAAAAg5LzYvMjAxOQgAAAAJMy8zMS8yMDE4CQAAAAEw+jnUMIUz1whZ6Ll7hTPXCClDSVEuTkFTREFRR1M6SU5UQy5JUV9DT01NT05fSVNTVUVELkZZMjAxNAEAAACHUgAAAgAAAAQxNjYwAQgAAAAFAAAAATEBAAAACjE4MjgxNjgwNDADAAAAAzE2MAIAAAAEMjE2OQQAAAABMAcAAAAIOS82LzIwMTkIAAAACjEyLzI3LzIwMTQJAAAAATAuQ081hTPXCMftzXqFM9cIJ0NJUS5UU0U6Njc1Mi5JUV9E</t>
  </si>
  <si>
    <t>QVlTX1BBWUFCTEVfT1VULkZZMjAxNgEAAACx4wQAAgAAAAg2Ni4wNjQ4MwEIAAAABQAAAAExAQAAAAoxNzk3NTIwNDM0AwAAAAI3OQIAAAAENDE4MwQAAAABMAcAAAAIOS82LzIwMTkIAAAACTMvMzEvMjAxNgkAAAABMJu1WTGFM9cIADmpe4Uz1wgqQ0lRLk5BU0RBUUdTOkdPT0cuTC5JUV9FQklUQV9NQVJHSU4uRlkyMDA4AQAAAKhxAAACAAAABzMxLjc0ODkBCAAAAAUAAAABMQEAAAAKMTQyOTQwMjEwMAMAAAADMTYwAgAAAAQ0NDE5BAAAAAEwBwAAAAg5LzYvMjAxOQgAAAAKMTIvMzEvMjAwOAkAAAABMMf2vi+FM9cIsvbre4Uz1wgoQ0lRLk5BU0RBUUdTOkdPT0cuTC5JUV9DQVNIX0VRVUlWLkZZMjAxNAEAAACocQAAAgAAAAUxNjU4NQEIAAAABQAAAAExAQAAAAoxODI2MzQ1Njg1AwAAAAMxNjACAAAABDEwOTYEAAAAATAHAAAACDkvNi8yMDE5CAAAAAoxMi8zMS8yMDE0CQAAAAEwhnjqMoUz1wiFKnd7hTPXCCZDSVEuVFNFOjY3NTguSVFfTkVUX0RFQlRfRUJJVERBLkZZMjAxNAEAAADtWQAAAgAAAAgxLjA1Nzc4OAEIAAAABQAAAAExAQAAAAoxNzkzMTYxMTc3AwAAAAI3OQIAAAAENDE5MwQAAAABMAcAAAAIOS82LzIwMTkIAAAACTMvMzEvMjAxNAkAAAABMHzSvTGFM9cIqOuae4Uz1wgoQ0lRLk5BU0RBUUdTOk1TRlQuSVFfT1RIRVJfRVFVSVRZLkZZMjAxMAEAAABLVQAAAgAAAAQxMDU1AQgAAAAF</t>
  </si>
  <si>
    <t>AAAAATEBAAAACjE1NTY1NjA3OTUDAAAAAzE2MAIAAAAEMTAyOAQAAAABMAcAAAAIOS82LzIwMTkIAAAACTYvMzAvMjAxMAkAAAABMJIL2TOFM9cIFs82e4Uz1wguQ0lRLk5BU0RBUUdTOk1TRlQuSVFfVE9UQUxfREVCVF9DQVBJVEFMLkZZMjAxMwEAAABLVQAAAgAAAAcxNy4xMDUyAQgAAAAFAAAAATEBAAAACjE3NDgxMzE1MDUDAAAAAzE2MAIAAAAENDE4NgQAAAABMAcAAAAIOS82LzIwMTkIAAAACTYvMzAvMjAxMwkAAAABMOoOPjCFM9cIsvbre4Uz1wgqQ0lRLk5BU0RBUUdTOkdPT0cuTC5JUV9UT1RBTF9FUVVJVFkuRlkyMDEwAQAAAKhxAAACAAAABTQ2MjQxAQgAAAAFAAAAATEBAAAACjE1ODU1NDU1MDcDAAAAAzE2MAIAAAAEMTI3NQQAAAABMAcAAAAIOS82LzIwMTkIAAAACjEyLzMxLzIwMTAJAAAAATCGeOoyhTPXCGtpU3uFM9cIJ0NJUS5OQVNEQVFHUzpNU0ZULklRX0dBSU5fSU5WRVNULkZZMjAxOQEAAABLVQAAAgAAAAM2NTEBCAAAAAUAAAABMQEAAAAKMTk3MzM4MDkyMAMAAAADMTYwAgAAAAI2MgQAAAABMAcAAAAIOS82LzIwMTkIAAAACTYvMzAvMjAxOQkAAAABMIZ46jKFM9cIPrpCe4Uz1wgjQ0lRLlRTRTo2NTAxLklRX0dST1NTX01BUkdJTi5GWTIwMTABAAAAmy0CAAIAAAAHMjMuNjMwMgEIAAAABQAAAAExAQAAAAoxNDU5NDcxMDkyAwAAAAI3OQIAAAAENDA3NAQAAAABMAcAAAAIOS82</t>
  </si>
  <si>
    <t>LzIwMTkIAAAACTMvMzEvMjAxMAkAAAABMJu1WTGFM9cIx6y+e4Uz1wgrQ0lRLk5BU0RBUUdTOklOVEMuSVFfRklMSU5HX0NVUlJFTkNZLkZZMjAxNgEAAACHUgAAAwAAAANVU0QALkNPNYUz1wi9TO96hTPXCCBDSVEuTkFTREFRR1M6TVNGVC5JUV9MQU5ELkZZMjAxOAEAAABLVQAAAgAAAAQxMjU0AQgAAAAFAAAAATEBAAAACjE5NzMzODA5MjIDAAAAAzE2MAIAAAAEMzA5OAQAAAABMAcAAAAIOS82LzIwMTkIAAAACTYvMzAvMjAxOAkAAAABMIZ46jKFM9cIvX5He4Uz1wghQ0lRLlRTRTo2NTAzLklRX0VCSVREQV9JTlQuRlkyMDE2AQAAAK5VDQACAAAACjEzNS4yOTI1OTkBCAAAAAUAAAABMQEAAAAKMTkxMjYxMjI0MwMAAAACNzkCAAAABDQxOTAEAAAAATAHAAAACDkvNi8yMDE5CAAAAAkzLzMxLzIwMTYJAAAAATCRisMwhTPXCMaXynuFM9cIKENJUS5OQVNEQVFHUzpHT09HLkwuSVFfVE9UQUxfREVCVC5GWTIwMTUBAAAAqHEAAAIAAAAENzY0OAEIAAAABQAAAAExAQAAAAoxODczMjI1MjE0AwAAAAMxNjACAAAABDQxNzMEAAAAATAHAAAACDkvNi8yMDE5CAAAAAoxMi8zMS8yMDE1CQAAAAEwBmynMoUz1wjw7nt7hTPXCCNDSVEuTllTRTpESVMuSVFfRElMVVRfV0VJR0hULkZZMjAxNAEAAABM7AIAAgAAAAQxNzU5AKNK5jSFM9cI/IQJe4Uz1wggQ0lRLk5BU0RBUUdTOk1TRlQuSVFfR1BQRS5GWTIwMTkB</t>
  </si>
  <si>
    <t>AAAAS1UAAAIAAAAFNzkxODYBCAAAAAUAAAABMQEAAAAKMTk3MzM4MDkyMAMAAAADMTYwAgAAAAQxMTY5BAAAAAEwBwAAAAg5LzYvMjAxOQgAAAAJNi8zMC8yMDE5CQAAAAEwhnjqMoUz1wg+ukJ7hTPXCCZDSVEuTkFTREFRR1M6TVNGVC5JUV9ORVRfQ0hBTkdFLkZZMjAxNQEAAABLVQAAAgAAAAUtMzA3NAEIAAAABQAAAAExAQAAAAoxODUxNTI1OTEyAwAAAAMxNjACAAAABDIwOTMEAAAAATAHAAAACDkvNi8yMDE5CAAAAAk2LzMwLzIwMTUJAAAAATCGeOoyhTPXCI71PXuFM9cIKENJUS5OQVNEQVFHUzpBQVBMLklRX0RJTFVUX1dFSUdIVC5GWTIwMTABAAAAaWEAAAIAAAAINjQ3Mi45ODQAbSseNIUz1whlSQ57hTPXCCtDSVEuS09TRTpBMDA1OTMwLklRX0VCSVREQV9DQVBFWF9JTlQuRlkyMDE0AQAAANxmAQACAAAABzM0LjgwODcBCAAAAAUAAAABMQEAAAAKMTc3ODE0MTgyMwMAAAACODUCAAAABDQxOTEEAAAAATAHAAAACDkvNi8yMDE5CAAAAAoxMi8zMS8yMDE0CQAAAAEww+zFMIUz1wiuINR7hTPXCCJDSVEuVFNFOjY3NTIuSVFfUVVJQ0tfUkFUSU8uRlkyMDEwAQAAALHjBAACAAAACDAuODQ3Njk5AQgAAAAFAAAAATEBAAAACjE1NTMzMzAzOTcDAAAAAjc5AgAAAAQ0MTIxBAAAAAEwBwAAAAg5LzYvMjAxOQgAAAAJMy8zMS8yMDEwCQAAAAEwm7VZMYUz1whS/a17hTPXCC1DSVEuTkFTREFRR1M6R09P</t>
  </si>
  <si>
    <t>Ry5MLklRX0lOVkVOVE9SWV9UVVJOUy5GWTIwMTcBAAAAqHEAAAIAAAAJODkuNjQyMDg0AQgAAAAFAAAAATEBAAAACjE5NDM3Mzk0NTkDAAAAAzE2MAIAAAAENDA4MgQAAAABMAcAAAAIOS82LzIwMTkIAAAACjEyLzMxLzIwMTcJAAAAATDH9r4vhTPXCJl/9XuFM9cIHUNJUS5OWVNFOkRJUy5JUV9DT01NT04uRlkyMDA3AQAAAEzsAgACAAAABTI0MjA3AQgAAAAFAAAAATEBAAAACjEyNzQwNDQ3NTcDAAAAAzE2MAIAAAAEMTEwMwQAAAABMAcAAAAIOS82LzIwMTkIAAAACTkvMjkvMjAwNwkAAAABMC5DTzWFM9cI5q7xeoUz1wguQ0lRLk5BU0RBUUdTOkFBUEwuSVFfREVCVF9FUVVJVl9ORVRfUEJPLkZZMjAwOAEAAABpYQAAAwAAAAAAbSseNIUz1wjYwAR7hTPXCCZDSVEuTkFTREFRR1M6TVNGVC5JUV9DT01NT05fUkVQLkZZMjAxMgEAAABLVQAAAgAAAAUtNTAyOQEIAAAABQAAAAExAQAAAAoxNjg4OTUwOTgyAwAAAAMxNjACAAAABDIxNjQEAAAAATAHAAAACDkvNi8yMDE5CAAAAAk2LzMwLzIwMTIJAAAAATCSC9kzhTPXCLTjKnuFM9cIJ0NJUS5LT1NFOkEwMDU5MzAuSVFfR1JPU1NfTUFSR0lOLkZZMjAxNgEAAADcZgEAAgAAAAc0MC40MTcyAQgAAAAFAAAAATEBAAAACjE4NzY3MzQ3MzYDAAAAAjg1AgAAAAQ0MDc0BAAAAAEwBwAAAAg5LzYvMjAxOQgAAAAKMTIvMzEvMjAxNgkAAAABMMPsxTCFM9cIJ3HD</t>
  </si>
  <si>
    <t>e4Uz1wgqQ0lRLk5BU0RBUUdTOklOVEMuSVFfTFRfREVCVF9FUVVJVFkuRlkyMDA5AQAAAIdSAAACAAAABjQuOTM0NwEIAAAABQAAAAExAQAAAAoxNTIzMzk0ODI5AwAAAAMxNjACAAAABDQwODUEAAAAATAHAAAACDkvNi8yMDE5CAAAAAoxMi8yNi8yMDA5CQAAAAEww+zFMIUz1wgnccN7hTPXCCNDSVEuVFNFOjY3NTguSVFfR1JPU1NfTUFSR0lOLkZZMjAwOAEAAADtWQAAAgAAAAcyMy4yNTQ4AQgAAAAFAAAAATEBAAAACjEzODE2MjA0NDUDAAAAAjc5AgAAAAQ0MDc0BAAAAAEwBwAAAAg5LzYvMjAxOQgAAAAJMy8zMS8yMDA4CQAAAAEwfNK9MYUz1wjUTZ17hTPXCCdDSVEuVFNFOjY1MDMuSVFfQ0ZPX0NVUlJFTlRfTElBQi5GWTIwMTABAAAArlUNAAIAAAAIMC4yNjA2NjYBCAAAAAUAAAABMQEAAAAKMTQxODUxNjU2NQMAAAACNzkCAAAABDQxODUEAAAAATAHAAAACDkvNi8yMDE5CAAAAAkzLzMxLzIwMTAJAAAAATD6OdQwhTPXCHbTxXuFM9cIH0NJUS5UU0U6Njc1OC5JUV9FQklUX0lOVC5GWTIwMTcBAAAA7VkAAAIAAAAJMzAuMjgwMDQ2AQgAAAAFAAAAATEBAAAACjE5NjUwNDY1MDYDAAAAAjc5AgAAAAQ0MTg5BAAAAAEwBwAAAAg5LzYvMjAxOQgAAAAJMy8zMS8yMDE3CQAAAAEwm7VZMYUz1whS/a17hTPXCCFDSVEuVFNFOjY3NTguSVFfRUJJVERBX0lOVC5GWTIwMTABAAAA7VkAAAIAAAAJMjQuMjIw</t>
  </si>
  <si>
    <t>NjYyAQgAAAAFAAAAATEBAAAACjE1NzgxOTE1MTEDAAAAAjc5AgAAAAQ0MTkwBAAAAAEwBwAAAAg5LzYvMjAxOQgAAAAJMy8zMS8yMDEwCQAAAAEwfNK9MYUz1wggm6t7hTPXCChDSVEuTkFTREFRR1M6TVNGVC5JUV9PVEhFUl9FUVVJVFkuRlkyMDEyAQAAAEtVAAACAAAABDE0MjIBCAAAAAUAAAABMQEAAAAKMTY4ODk1MDk4MgMAAAADMTYwAgAAAAQxMDI4BAAAAAEwBwAAAAg5LzYvMjAxOQgAAAAJNi8zMC8yMDEyCQAAAAEwkgvZM4Uz1wgWzzZ7hTPXCCFDSVEuTllTRTpESVMuSVFfQ0FTSF9FUVVJVi5GWTIwMDcBAAAATOwCAAIAAAAEMzY3MAEIAAAABQAAAAExAQAAAAoxMjc0MDQ0NzU3AwAAAAMxNjACAAAABDEwOTYEAAAAATAHAAAACDkvNi8yMDE5CAAAAAk5LzI5LzIwMDcJAAAAATAuQ081hTPXCDyI6nqFM9cINkNJUS5OQVNEQVFHUzpHT09HLkwuSVFfSU1QVVRfT1BFUl9MRUFTRV9JTlRfRVhQLkZZMjAxNwEAAACocQAAAgAAAAgzNDkuNTg4OAEIAAAABQAAAAExAQAAAAoxOTQzNzM5NDU5AwAAAAMxNjACAAAABTIxNjcyBAAAAAEwBwAAAAg5LzYvMjAxOQgAAAAKMTIvMzEvMjAxNwkAAAABMAZspzKFM9cIJKJte4Uz1wgrQ0lRLk5BU0RBUUdTOkdPT0cuTC5JUV9VTkxFVkVSRURfRkNGLkZZMjAxNQEAAACocQAAAgAAAAUxMTk3NAEIAAAABQAAAAExAQAAAAoxODczMjI1MjE0AwAAAAMxNjACAAAA</t>
  </si>
  <si>
    <t>BDQ0MjMEAAAAATAHAAAACDkvNi8yMDE5CAAAAAoxMi8zMS8yMDE1CQAAAAEwBmynMoUz1wgkom17hTPXCCVDSVEuTkFTREFRR1M6SU5UQy5JUV9ESVZFU1RfQ0YuRlkyMDEyAQAAAIdSAAADAAAAAABVjEk2hTPXCK5h43qFM9cIJkNJUS5UU0U6Njc1Mi5JUV9ORVRfREVCVF9FQklUREEuRlkyMDE2AQAAALHjBAADAAAAAk5NAQgAAAAFAAAAATEBAAAACjE3OTc1MjA0MzQDAAAAAjc5AgAAAAQ0MTkzBAAAAAEwBwAAAAg5LzYvMjAxOQgAAAAJMy8zMS8yMDE2CQAAAAEwm7VZMYUz1wio65p7hTPXCBtDSVEuTllTRTpESVMuSVFfTEFORC5GWTIwMTYBAAAATOwCAAIAAAAEMTI0NAEIAAAABQAAAAExAQAAAAoxOTI1Mjk1NDI5AwAAAAMxNjACAAAABDMwOTgEAAAAATAHAAAACDkvNi8yMDE5CAAAAAkxMC8xLzIwMTYJAAAAATCjSuY0hTPXCB8R9HqFM9cILUNJUS5OQVNEQVFHUzpHT09HLkwuSVFfTkVUX0RFQlRfRUJJVERBLkZZMjAxMgEAAACocQAAAwAAAAJOTQEIAAAABQAAAAExAQAAAAoxNzE4MTQ1MjcxAwAAAAMxNjACAAAABDQxOTMEAAAAATAHAAAACDkvNi8yMDE5CAAAAAoxMi8zMS8yMDEyCQAAAAEwx/a+L4Uz1whxHfN7hTPXCDZDSVEuTkFTREFRR1M6R09PRy5MLklRX09USEVSX05PTl9PUEVSX0VYUF9TVVBQTC5GWTIwMDcBAAAAqHEAAAIAAAAGLTQuNjU0AQgAAAAFAAAAATEBAAAACjEzMjE4Nzk4</t>
  </si>
  <si>
    <t>MzYDAAAAAzE2MAIAAAACODUEAAAAATAHAAAACDkvNi8yMDE5CAAAAAoxMi8zMS8yMDA3CQAAAAEwhnjqMoUz1wi9fkd7hTPXCC9DSVEuTkFTREFRR1M6SU5UQy5JUV9UT1RBTF9FUVVJVFkuRlkyMDExLi4uLkpQWQEAAACHUgAAAgAAAAozNTMyMzkyLjM0AQgAAAAFAAAAATEBAAAACjE2NTgzMTU0NzgDAAAAAjc5AgAAAAQxMjc1BAAAAAEwBwAAAAg5LzYvMjAxOQgAAAAKMTIvMzEvMjAxMQkAAAABMMBIri+FM9cIZgj/e4Uz1wgtQ0lRLk5BU0RBUUdTOklOVEMuSVFfVE9UQUxfTElBQl9FUVVJVFkuRlkyMDE1AQAAAIdSAAACAAAABjEwMTQ1OQEIAAAABQAAAAExAQAAAAoxODc0NzczMjI2AwAAAAMxNjACAAAABDEwMTMEAAAAATAHAAAACDkvNi8yMDE5CAAAAAoxMi8yNi8yMDE1CQAAAAEwLkNPNYUz1wjH7c16hTPXCCVDSVEuTkFTREFRR1M6R09PRy5MLklRX0lOQ19UQVguRlkyMDA3AQAAAKhxAAACAAAABzE0NzAuMjYBCAAAAAUAAAABMQEAAAAKMTMyMTg3OTgzNgMAAAADMTYwAgAAAAI3NQQAAAABMAcAAAAIOS82LzIwMTkIAAAACjEyLzMxLzIwMDcJAAAAATCGeOoyhTPXCEEHUXuFM9cIIkNJUS5UU0U6Njc1OC5JUV9RVUlDS19SQVRJTy5GWTIwMTgBAAAA7VkAAAIAAAAIMC43MDU3MDQBCAAAAAUAAAABMQEAAAAKMTk2NTA0NjUwOAMAAAACNzkCAAAABDQxMjEEAAAAATAHAAAACDkvNi8yMDE5CAAA</t>
  </si>
  <si>
    <t>AAkzLzMxLzIwMTgJAAAAATCbtVkxhTPXCHt0pHuFM9cIHUNJUS5OWVNFOkRJUy5JUV9SRF9FWFAuRlkyMDE3AQAAAEzsAgADAAAAAACjSuY0hTPXCAtwFXuFM9cIJkNJUS5UU0U6NjUwMy5JUV9MVF9ERUJUX0NBUElUQUwuRlkyMDE5AQAAAK5VDQACAAAABTYuODg2AQgAAAAFAAAAATEBAAAACjE5NzAwNTE1MzUDAAAAAjc5AgAAAAQ0MTg3BAAAAAEwBwAAAAg5LzYvMjAxOQgAAAAJMy8zMS8yMDE5CQAAAAEwkYrDMIUz1whvvtF7hTPXCCtDSVEuTkFTREFRR1M6R09PRy5MLklRX0VCSVREQS5GWTIwMTYuLi4uSlBZAQAAAKhxAAACAAAABzM0ODEwMTgBCAAAAAUAAAABMQEAAAAKMTk0MzczOTQ0NgMAAAACNzkCAAAABDQwNTEEAAAAATAHAAAACDkvNi8yMDE5CAAAAAoxMi8zMS8yMDE2CQAAAAEwwEiuL4Uz1whzpvx7hTPXCCVDSVEuTkFTREFRR1M6QUFQTC5JUV9DQVNIX09QRVIuRlkyMDE4AQAAAGlhAAACAAAABTc3NDM0AQgAAAAFAAAAATEBAAAACjE5MTkzMzQ0OTEDAAAAAzE2MAIAAAAEMjAwNgQAAAABMAcAAAAIOS82LzIwMTkIAAAACTkvMjkvMjAxOAkAAAABMG0rHjSFM9cIfkYte4Uz1wgxQ0lRLk5BU0RBUUdTOkdPT0cuTC5JUV9JTkNfVEFYX1BBWV9DVVJSRU5ULkZZMjAxMwEAAACocQAAAgAAAAIyNAEIAAAABQAAAAExAQAAAAoxNzc1NzU2ODc4AwAAAAMxNjACAAAABDEwOTQEAAAAATAHAAAA</t>
  </si>
  <si>
    <t>CDkvNi8yMDE5CAAAAAoxMi8zMS8yMDEzCQAAAAEwhnjqMoUz1wjJtmF7hTPXCCtDSVEuTkFTREFRR1M6TVNGVC5JUV9TQUxFU19NQVJLRVRJTkcuRlkyMDExAQAAAEtVAAACAAAABTEzOTQwAQgAAAAFAAAAATEBAAAACjE2Mjg2MjQ3MDYDAAAAAzE2MAIAAAAFMjE1NjEEAAAAATAHAAAACDkvNi8yMDE5CAAAAAk2LzMwLzIwMTEJAAAAATCSC9kzhTPXCLTjKnuFM9cILkNJUS5OWVNFOkRJUy5JUV9UT1RBTF9MSUFCX1RPVEFMX0FTU0VUUy5GWTIwMTQBAAAATOwCAAIAAAAHNDIuNzQxMwEIAAAABQAAAAExAQAAAAoxODIwMjYyMTIxAwAAAAMxNjACAAAABDQxODgEAAAAATAHAAAACDkvNi8yMDE5CAAAAAk5LzI3LzIwMTQJAAAAATDqDj4whTPXCNkL4HuFM9cIHkNJUS5OQVNEQVFHUzpJTlRDLklRX0FFLkZZMjAxMwEAAACHUgAAAgAAAAQ3MzA4AQgAAAAFAAAAATEBAAAACjE3NzU5MzAyNzQDAAAAAzE2MAIAAAAEMTAxNgQAAAABMAcAAAAIOS82LzIwMTkIAAAACjEyLzI4LzIwMTMJAAAAATBVjEk2hTPXCEmd3nqFM9cIJENJUS5OQVNEQVFHUzpHT09HLkwuSVFfQ09NTU9OLkZZMjAxNAEAAACocQAAAgAAAAUyODc2NwEIAAAABQAAAAExAQAAAAoxODI2MzQ1Njg1AwAAAAMxNjACAAAABDExMDMEAAAAATAHAAAACDkvNi8yMDE5CAAAAAoxMi8zMS8yMDE0CQAAAAEwBmynMoUz1wjw7nt7hTPXCClDSVEuTkFT</t>
  </si>
  <si>
    <t>REFRR1M6TVNGVC5JUV9PVEhFUl9MSUFCX0xULkZZMjAxOQEAAABLVQAAAgAAAAUzMDkzNgEIAAAABQAAAAExAQAAAAoxOTczMzgwOTIwAwAAAAMxNjACAAAABDEwNjIEAAAAATAHAAAACDkvNi8yMDE5CAAAAAk2LzMwLzIwMTkJAAAAATCGeOoyhTPXCNFCTHuFM9cIKUNJUS5UU0U6NjUwMS5JUV9EQVlTX0lOVkVOVE9SWV9PVVQuRlkyMDE5AQAAAJstAgACAAAACTcxLjU4ODU0NQEIAAAABQAAAAExAQAAAAoxOTY5OTAzMzA3AwAAAAI3OQIAAAAENDAzNQQAAAABMAcAAAAIOS82LzIwMTkIAAAACTMvMzEvMjAxOQkAAAABMPo51DCFM9cIrl+we4Uz1wgmQ0lRLk5ZU0U6RElTLklRX0xUX0RFQlRfQ0FQSVRBTC5GWTIwMDcBAAAATOwCAAIAAAAHMjUuNjE1OAEIAAAABQAAAAExAQAAAAoxMjc0MDQ0NzU3AwAAAAMxNjACAAAABDQxODcEAAAAATAHAAAACDkvNi8yMDE5CAAAAAk5LzI5LzIwMDcJAAAAATDD7MUwhTPXCEFH23uFM9cIIkNJUS5UU0U6Nzk3NC5JUV9BU1NFVF9UVVJOUy5GWTIwMTcBAAAApF0NAAIAAAAIMC4zNTM2NjMBCAAAAAUAAAABMQEAAAAKMTg0OTAyNjk2NAMAAAACNzkCAAAABDQxNzcEAAAAATAHAAAACDkvNi8yMDE5CAAAAAkzLzMxLzIwMTcJAAAAATCbtVkxhTPXCPoOwXuFM9cIKENJUS5OQVNEQVFHUzpNU0ZULklRX0lOVEVSRVNUX0VYUC5GWTIwMTIBAAAAS1UAAAIAAAAELTM4MAEI</t>
  </si>
  <si>
    <t>AAAABQAAAAExAQAAAAoxNjg4OTUwOTgyAwAAAAMxNjACAAAAAjgyBAAAAAEwBwAAAAg5LzYvMjAxOQgAAAAJNi8zMC8yMDEyCQAAAAEwkgvZM4Uz1whRqC97hTPXCCdDSVEuVFNFOjY1MDMuSVFfVE9UQUxfUkVWLkZZMjAxOC4uLi5KUFkBAAAArlUNAAIAAAAHNDQ2MDE2MwEIAAAABQAAAAExAQAAAAoxOTEyNjEyMjY0AwAAAAI3OQIAAAACMjgEAAAAATAHAAAACDkvNi8yMDE5CAAAAAkzLzMxLzIwMTgJAAAAATDH9r4vhTPXCB8vBnyFM9cIMUNJUS5OQVNEQVFHUzpBQVBMLklRX0lNUFVUX09QRVJfTEVBU0VfREVQUi5GWTIwMTABAAAAaWEAAAMAAAAAAG0rHjSFM9cI2MAEe4Uz1wg4Q0lRLk5BU0RBUUdTOkdPT0cuTC5JUV9DSEFOR0VfTkVUX1dPUktJTkdfQ0FQSVRBTC5GWTIwMDkBAAAAqHEAAAIAAAAHLTk1LjMyMQEIAAAABQAAAAExAQAAAAoxNDkxMzI0Mzc4AwAAAAMxNjACAAAABDQ0MjEEAAAAATAHAAAACDkvNi8yMDE5CAAAAAoxMi8zMS8yMDA5CQAAAAEwhnjqMoUz1wjYLVh7hTPXCCNDSVEuVFNFOjY1MDEuSVFfVE9UQUxfRVFVSVRZLkZZMjAxNgEAAACbLQIAAgAAAAc0MTI1NTcwAQgAAAAFAAAAATEBAAAACjE3OTc1NTQ0NTEDAAAAAjc5AgAAAAQxMjc1BAAAAAEwBwAAAAg5LzYvMjAxOQgAAAAJMy8zMS8yMDE2CQAAAAEw62muOIUz1whq8wp8hTPXCDJDSVEuTkFTREFRR1M6R09PRy5MLklR</t>
  </si>
  <si>
    <t>X01JTk9SSVRZX0lOVEVSRVNUX0lTLkZZMjAxNQEAAACocQAAAwAAAAAABmynMoUz1whF3Wh7hTPXCClDSVEuTkFTREFRR1M6TVNGVC5JUV9JTkNfRVFVSVRZX0NGLkZZMjAxOAEAAABLVQAAAwAAAAAAhnjqMoUz1wi9fkd7hTPXCDVDSVEuTkFTREFRR1M6R09PRy5MLklRX1RPVEFMX0xJQUJfVE9UQUxfQVNTRVRTLkZZMjAwOQEAAACocQAAAgAAAAcxMS4wOTQ2AQgAAAAFAAAAATEBAAAACjE0OTEzMjQzNzgDAAAAAzE2MAIAAAAENDE4OAQAAAABMAcAAAAIOS82LzIwMTkIAAAACjEyLzMxLzIwMDkJAAAAATDH9r4vhTPXCAJE+nuFM9cIJENJUS5OQVNEQVFHUzpHT09HLkwuSVFfRUJJVERBLkZZMjAwOQEAAACocQAAAgAAAAQ5ODM2AQgAAAAFAAAAATEBAAAACjE0OTEzMjQzNzgDAAAAAzE2MAIAAAAENDA1MQQAAAABMAcAAAAIOS82LzIwMTkIAAAACjEyLzMxLzIwMDkJAAAAATCGeOoyhTPXCIgcRXuFM9cIGUNJUS5OWVNFOkRJUy5JUV9BRC5GWTIwMTABAAAATOwCAAIAAAAGLTE4MzczAQgAAAAFAAAAATEBAAAACjE1NzcyNjEyNTQDAAAAAzE2MAIAAAAEMTA3NQQAAAABMAcAAAAIOS82LzIwMTkIAAAACTEwLzIvMjAxMAkAAAABMC5DTzWFM9cIm4vLeoUz1wgrQ0lRLk5BU0RBUUdTOkdPT0cuTC5JUV9JTVBBSVJNRU5UX0dXLkZZMjAxNwEAAACocQAAAwAAAAAABmynMoUz1wgkom17hTPXCCtDSVEuTkFT</t>
  </si>
  <si>
    <t>REFRR1M6TVNGVC5JUV9ORVRfREVCVF9JU1NVRUQuRlkyMDE2AQAAAEtVAAACAAAABTE4MjgzAQgAAAAFAAAAATEBAAAACjE4OTg0ODk0NzADAAAAAzE2MAIAAAAEMjAwMwQAAAABMAcAAAAIOS82LzIwMTkIAAAACTYvMzAvMjAxNgkAAAABMIZ46jKFM9cIvX5He4Uz1wgnQ0lRLk5BU0RBUUdTOkFBUEwuSVFfT1RIRVJfSU5UQU4uRlkyMDE1AQAAAGlhAAACAAAABDM4OTMBCAAAAAUAAAABMQEAAAAKMTg2Mzk5NjY4NAMAAAADMTYwAgAAAAQxMDQwBAAAAAEwBwAAAAg5LzYvMjAxOQgAAAAJOS8yNi8yMDE1CQAAAAEwbSseNIUz1whRqC97hTPXCCpDSVEuTkFTREFRR1M6TVNGVC5JUV9EQVlTX1NBTEVTX09VVC5GWTIwMTMBAAAAS1UAAAIAAAAJNzcuOTg0ODA1AQgAAAAFAAAAATEBAAAACjE3NDgxMzE1MDUDAAAAAzE2MAIAAAAENDA0MgQAAAABMAcAAAAIOS82LzIwMTkIAAAACTYvMzAvMjAxMwkAAAABMOoOPjCFM9cI5Fjue4Uz1wgjQ0lRLk5ZU0U6RElTLklRX09USEVSX0VRVUlUWS5GWTIwMTgBAAAATOwCAAIAAAAFLTMwOTcBCAAAAAUAAAABMQEAAAAKMTkyNTI5NTQwNAMAAAADMTYwAgAAAAQxMDI4BAAAAAEwBwAAAAg5LzYvMjAxOQgAAAAJOS8yOS8yMDE4CQAAAAEwo0rmNIUz1wjYwAR7hTPXCCZDSVEuVFNFOjY3NTIuSVFfQ0FTSF9DT05WRVJTSU9OLkZZMjAxNAEAAACx4wQAAgAAAAkzOS4zNzA3</t>
  </si>
  <si>
    <t>MjUBCAAAAAUAAAABMQEAAAAKMTc0NDAzNjYyMAMAAAACNzkCAAAABDQxODQEAAAAATAHAAAACDkvNi8yMDE5CAAAAAkzLzMxLzIwMTQJAAAAATCbtVkxhTPXCKjrmnuFM9cIJENJUS5OWVNFOkRJUy5JUV9PVEhFUl9MSUFCX0xULkZZMjAxNQEAAABM7AIAAgAAAAQyNDI5AQgAAAAFAAAAATEBAAAACjE4NjcyOTgwMTgDAAAAAzE2MAIAAAAEMTA2MgQAAAABMAcAAAAIOS82LzIwMTkIAAAACTEwLzMvMjAxNQkAAAABMKNK5jSFM9cI7tX4eoUz1wgiQ0lRLk5ZU0U6RElTLklRX0xFVkVSRURfRkNGLkZZMjAwOAEAAABM7AIAAgAAAAgzNTQyLjg3NQEIAAAABQAAAAExAQAAAAoxNDM5Mjc4NzcyAwAAAAMxNjACAAAABDQ0MjIEAAAAATAHAAAACDkvNi8yMDE5CAAAAAk5LzI3LzIwMDgJAAAAATAuQ081hTPXCOHD5XqFM9cIKkNJUS5OQVNEQVFHUzpHT09HLkwuSVFfVE9UQUxfQVNTRVRTLkZZMjAxMAEAAACocQAAAgAAAAU1Nzg1MQEIAAAABQAAAAExAQAAAAoxNTg1NTQ1NTA3AwAAAAMxNjACAAAABDEwMDcEAAAAATAHAAAACDkvNi8yMDE5CAAAAAoxMi8zMS8yMDEwCQAAAAEwhnjqMoUz1wiq4El7hTPXCBtDSVEuMC5JUV9PVEhFUl9MVF9BU1NFVFMuRlkFAAAAAAAAAAgAAAAVKEludmFsaWQgVGltZSBQZXJpb2QpBmynMoUz1whJEqJ7hTPXCBtDSVEuMC5JUV9JTlZFTlRPUllfVFVSTlMuRlkFAAAAAAAAAAgA</t>
  </si>
  <si>
    <t>AAAVKEludmFsaWQgVGltZSBQZXJpb2Qpx/a+L4Uz1wi/zAN8hTPXCCVDSVEuTllTRTpESVMuSVFfR0FJTl9BU1NFVFNfQ0YuRlkyMDExAQAAAEzsAgACAAAAAy03NQEIAAAABQAAAAExAQAAAAoxNjQ2NDg0NzM3AwAAAAMxNjACAAAABDIwMjYEAAAAATAHAAAACDkvNi8yMDE5CAAAAAkxMC8xLzIwMTEJAAAAATAuQ081hTPXCD2y0nqFM9cIH0NJUS5OWVNFOkRJUy5JUV9UUkVBU1VSWS5GWTIwMDgBAAAATOwCAAIAAAAGLTIyNTU1AQgAAAAFAAAAATEBAAAACjE0MzkyNzg3NzIDAAAAAzE2MAIAAAAEMTI0OAQAAAABMAcAAAAIOS82LzIwMTkIAAAACTkvMjcvMjAwOAkAAAABMC5DTzWFM9cIt+rseoUz1wghQ0lRLk5ZU0U6RElTLklRX1RPVEFMX0RFQlQuRlkyMDA3AQAAAEzsAgACAAAABTE1NDQ2AQgAAAAFAAAAATEBAAAACjEyNzQwNDQ3NTcDAAAAAzE2MAIAAAAENDE3MwQAAAABMAcAAAAIOS82LzIwMTkIAAAACTkvMjkvMjAwNwkAAAABMC5DTzWFM9cIGjvceoUz1wgtQ0lRLk5BU0RBUUdTOkdPT0cuTC5JUV9DQVNIX0FDUVVJUkVfQ0YuRlkyMDE3AQAAAKhxAAACAAAABC0yODcBCAAAAAUAAAABMQEAAAAKMTk0MzczOTQ1OQMAAAADMTYwAgAAAAQyMDU3BAAAAAEwBwAAAAg5LzYvMjAxOQgAAAAKMTIvMzEvMjAxNwkAAAABMAZspzKFM9cIYLOAe4Uz1wgqQ0lRLk5BU0RBUUdTOkFBUEwuSVFfT1RIRVJf</t>
  </si>
  <si>
    <t>T1BFUl9BQ1QuRlkyMDE4AQAAAGlhAAACAAAABi0zMzAzNAEIAAAABQAAAAExAQAAAAoxOTE5MzM0NDkxAwAAAAMxNjACAAAABDIwNDcEAAAAATAHAAAACDkvNi8yMDE5CAAAAAk5LzI5LzIwMTgJAAAAATBtKx40hTPXCKqBKHuFM9cIKUNJUS5UU0U6NjUwMS5JUV9UT1RBTF9ERUJUX0NBUElUQUwuRlkyMDA4AQAAAJstAgACAAAABzQzLjMxMzMBCAAAAAUAAAABMQEAAAAKMTM4MTM4OTI0NQMAAAACNzkCAAAABDQxODYEAAAAATAHAAAACDkvNi8yMDE5CAAAAAkzLzMxLzIwMDgJAAAAATCbtVkxhTPXCKBKvHuFM9cIKENJUS5OQVNEQVFHUzpBQVBMLklRX1RPVEFMX0FTU0VUUy5GWTIwMTgBAAAAaWEAAAIAAAAGMzY1NzI1AQgAAAAFAAAAATEBAAAACjE5MTkzMzQ0OTEDAAAAAzE2MAIAAAAEMTAwNwQAAAABMAcAAAAIOS82LzIwMTkIAAAACTkvMjkvMjAxOAkAAAABMG0rHjSFM9cIqoEoe4Uz1wgqQ0lRLlRTRTo2NzU4LklRX1RPVEFMX0VRVUlUWS5GWTIwMTUuLi4uSlBZAQAAAO1ZAAACAAAABzI5MzM3MTcBCAAAAAUAAAABMQEAAAAKMTg0NDYxOTIwNgMAAAACNzkCAAAABDEyNzUEAAAAATAHAAAACDkvNi8yMDE5CAAAAAkzLzMxLzIwMTUJAAAAATDASK4vhTPXCGYI/3uFM9cIIkNJUS5OQVNEQVFHUzpBQVBMLklRX1JEX0VYUC5GWTIwMTUBAAAAaWEAAAIAAAAEODA2NwEIAAAABQAAAAExAQAAAAoxODYz</t>
  </si>
  <si>
    <t>OTk2Njg0AwAAAAMxNjACAAAAAzEwMAQAAAABMAcAAAAIOS82LzIwMTkIAAAACTkvMjYvMjAxNQkAAAABMG0rHjSFM9cIu2w0e4Uz1wgqQ0lRLk5BU0RBUUdTOk1TRlQuSVFfRElMVVRfRVBTX0VYQ0wuRlkyMDEzAQAAAEtVAAACAAAABDIuNTgBCAAAAAUAAAABMQEAAAAKMTc0ODEzMTUwNQMAAAADMTYwAgAAAAMxNDIEAAAAATAHAAAACDkvNi8yMDE5CAAAAAk2LzMwLzIwMTMJAAAAATCSC9kzhTPXCH8KMnuFM9cIIUNJUS5OQVNEQVFHUzpJTlRDLklRX0RBX0NGLkZZMjAxNAEAAACHUgAAAgAAAAQ4NTQ5AQgAAAAFAAAAATEBAAAACjE4MjgxNjgwNDADAAAAAzE2MAIAAAAEMjE2MAQAAAABMAcAAAAIOS82LzIwMTkIAAAACjEyLzI3LzIwMTQJAAAAATAuQ081hTPXCMftzXqFM9cIKUNJUS5OQVNEQVFHUzpHT09HLkwuSVFfR0FJTl9BU1NFVFMuRlkyMDEyAQAAAKhxAAACAAAAAzE4OAEIAAAABQAAAAExAQAAAAoxNzE4MTQ1MjcxAwAAAAMxNjACAAAAAjU2BAAAAAEwBwAAAAg5LzYvMjAxOQgAAAAKMTIvMzEvMjAxMgkAAAABMIZ46jKFM9cIxFdAe4Uz1wgrQ0lRLlRTRTo2NTAzLklRX1JFVFVSTl9DT01NT05fRVFVSVRZLkZZMjAxNAEAAACuVQ0AAgAAAAcxMC44Njc2AQgAAAAFAAAAATEBAAAACjE2ODg3NDQ4NDcDAAAAAjc5AgAAAAUzMzMyMAQAAAABMAcAAAAIOS82LzIwMTkIAAAACTMvMzEvMjAxNAkA</t>
  </si>
  <si>
    <t>AAABMPo51DCFM9cIxpfKe4Uz1wglQ0lRLk5ZU0U6RElTLklRX0RJTFVUX0VQU19FWENMLkZZMjAwNwEAAABM7AIAAgAAAAgyLjI0NDI2MwEIAAAABQAAAAExAQAAAAoxMjc0MDQ0NzU3AwAAAAMxNjACAAAAAzE0MgQAAAABMAcAAAAIOS82LzIwMTkIAAAACTkvMjkvMjAwNwkAAAABMC5DTzWFM9cIlBTVeoUz1wgeQ0lRLk5BU0RBUUdTOkFBUEwuSVFfR1cuRlkyMDE4AQAAAGlhAAADAAAAAABtKx40hTPXCDG9I3uFM9cIJkNJUS5LT1NFOkEwMDU5MzAuSVFfQVNTRVRfVFVSTlMuRlkyMDE4AQAAANxmAQACAAAACDAuNzYwNDY3AQgAAAAFAAAAATEBAAAACjE5NDc1NTE1NzMDAAAAAjg1AgAAAAQ0MTc3BAAAAAEwBwAAAAg5LzYvMjAxOQgAAAAKMTIvMzEvMjAxOAkAAAABMMPsxTCFM9cIkzXIe4Uz1wgtQ0lRLk5BU0RBUUdTOkFBUEwuSVFfVE9UQUxfREVCVF9FQklUREEuRlkyMDE4AQAAAGlhAAACAAAABzEuMzk5NTMBCAAAAAUAAAABMQEAAAAKMTkxOTMzNDQ5MQMAAAADMTYwAgAAAAQ0MTkyBAAAAAEwBwAAAAg5LzYvMjAxOQgAAAAJOS8yOS8yMDE4CQAAAAEw6g4+MIUz1wjZC+B7hTPXCClDSVEuTkFTREFRR1M6QUFQTC5JUV9JTkNfRVFVSVRZX0NGLkZZMjAxMQEAAABpYQAAAwAAAAAAbSseNIUz1wj8hAl7hTPXCB5DSVEuTkFTREFRR1M6QUFQTC5JUV9SRS5GWTIwMTUBAAAAaWEAAAIAAAAFOTIyODQB</t>
  </si>
  <si>
    <t>CAAAAAUAAAABMQEAAAAKMTg2Mzk5NjY4NAMAAAADMTYwAgAAAAQxMjIyBAAAAAEwBwAAAAg5LzYvMjAxOQgAAAAJOS8yNi8yMDE1CQAAAAEwbSseNIUz1wgxvSN7hTPXCC9DSVEuTkFTREFRR1M6TVNGVC5JUV9DVVJSRU5UX1BPUlRfTEVBU0VTLkZZMjAxMQEAAABLVQAAAwAAAAAAkgvZM4Uz1whQHyZ7hTPXCCJDSVEuTllTRTpESVMuSVFfR0FJTl9JTlZFU1QuRlkyMDEyAQAAAEzsAgACAAAAAzE4NAEIAAAABQAAAAExAQAAAAoxNzA4MDA0MDQyAwAAAAMxNjACAAAAAjYyBAAAAAEwBwAAAAg5LzYvMjAxOQgAAAAJOS8yOS8yMDEyCQAAAAEwLkNPNYUz1whkXgJ7hTPXCB1DSVEuMC5JUV9UT1RBTF9ERUJUX0VRVUlUWS5GWQUAAAAAAAAACAAAABUoSW52YWxpZCBUaW1lIFBlcmlvZCnH9r4vhTPXCHOm/HuFM9cIKENJUS5OWVNFOkRJUy5JUV9GSVhFRF9BU1NFVF9UVVJOUy5GWTIwMTABAAAATOwCAAIAAAAIMi4xNTAyNjkBCAAAAAUAAAABMQEAAAAKMTU3NzI2MTI1NAMAAAADMTYwAgAAAAQ0MDY2BAAAAAEwBwAAAAg5LzYvMjAxOQgAAAAJMTAvMi8yMDEwCQAAAAEw6g4+MIUz1whJbuJ7hTPXCCdDSVEuTkFTREFRR1M6R09PRy5MLklRX1NHQV9TVVBQTC5GWTIwMDcBAAAAqHEAAAIAAAAIMjc0MC41MTYBCAAAAAUAAAABMQEAAAAKMTMyMTg3OTgzNgMAAAADMTYwAgAAAAMxMDIEAAAAATAHAAAACDkvNi8y</t>
  </si>
  <si>
    <t>MDE5CAAAAAoxMi8zMS8yMDA3CQAAAAEwhnjqMoUz1wiyVF97hTPXCCtDSVEuTkFTREFRR1M6SU5UQy5JUV9ORVRfREVCVF9FQklUREEuRlkyMDE4AQAAAIdSAAACAAAACDAuNDU0OTc4AQgAAAAFAAAAATEBAAAACjE5NDM1MDUzNDEDAAAAAzE2MAIAAAAENDE5MwQAAAABMAcAAAAIOS82LzIwMTkIAAAACjEyLzI5LzIwMTgJAAAAATDD7MUwhTPXCNmC1nuFM9cIIUNJUS5OWVNFOkRJUy5JUV9ORVRfQ0hBTkdFLkZZMjAxNgEAAABM7AIAAgAAAAIzNQEIAAAABQAAAAExAQAAAAoxOTI1Mjk1NDI5AwAAAAMxNjACAAAABDIwOTMEAAAAATAHAAAACDkvNi8yMDE5CAAAAAkxMC8xLzIwMTYJAAAAATCjSuY0hTPXCOeZ/XqFM9cIMUNJUS5OQVNEQVFHUzpJTlRDLklRX0RFQlRfRVFVSVZfT1BFUl9MRUFTRS5GWTIwMTYBAAAAh1IAAAIAAAAEMjI1NgEIAAAABQAAAAExAQAAAAoxOTQzNTA1MzQ1AwAAAAMxNjACAAAABTIxNjcxBAAAAAEwBwAAAAg5LzYvMjAxOQgAAAAKMTIvMzEvMjAxNgkAAAABMC5DTzWFM9cIlBTVeoUz1wgiQ0lRLlRTRTo2NTAzLklRX0VCSVRfTUFSR0lOLkZZMjAwOQEAAACuVQ0AAgAAAAY0LjQ1NTIBCAAAAAUAAAABMQEAAAAKMTQxODUxNjY1MgMAAAACNzkCAAAABDQwNTMEAAAAATAHAAAACDkvNi8yMDE5CAAAAAkzLzMxLzIwMDkJAAAAATD6OdQwhTPXCPoOwXuFM9cILUNJUS5OQVNEQVFH</t>
  </si>
  <si>
    <t>UzpHT09HLkwuSVFfQVNTRVRfV1JJVEVET1dOLkZZMjAxNwEAAACocQAAAwAAAAAABmynMoUz1wjw7nt7hTPXCDNDSVEuTkFTREFRR1M6TVNGVC5JUV9UT1RBTF9ERUJUX0VCSVREQV9DQVBFWC5GWTIwMTQBAAAAS1UAAAIAAAAIMC44NzA3ODcBCAAAAAUAAAABMQEAAAAKMTgwMDg2NTI1OQMAAAADMTYwAgAAAAUyMzMxMwQAAAABMAcAAAAIOS82LzIwMTkIAAAACTYvMzAvMjAxNAkAAAABMOoOPjCFM9cI5Fjue4Uz1wgtQ0lRLk5BU0RBUUdTOklOVEMuSVFfQ1VSUkVOVF9QT1JUX0RFQlQuRlkyMDE4AQAAAIdSAAACAAAAAzc2MQEIAAAABQAAAAExAQAAAAoxOTQzNTA1MzQxAwAAAAMxNjACAAAABDEyOTcEAAAAATAHAAAACDkvNi8yMDE5CAAAAAoxMi8yOS8yMDE4CQAAAAEwLkNPNYUz1wib/+B6hTPXCCVDSVEuVFNFOjY3NTIuSVFfUkVUVVJOX0NBUElUQUwuRlkyMDEwAQAAALHjBAACAAAABjIuNjU1MgEIAAAABQAAAAExAQAAAAoxNTUzMzMwMzk3AwAAAAI3OQIAAAAENDM2MwQAAAABMAcAAAAIOS82LzIwMTkIAAAACTMvMzEvMjAxMAkAAAABMJu1WTGFM9cIADmpe4Uz1wgfQ0lRLk5BU0RBUUdTOk1TRlQuSVFfQ0lQLkZZMjAxMgEAAABLVQAAAwAAAAAAkgvZM4Uz1wgWzzZ7hTPXCCtDSVEuTkFTREFRR1M6R09PRy5MLklRX0NVUlJFTlRfUkFUSU8uRlkyMDE1AQAAAKhxAAACAAAACDQuNjY2NzAxAQgA</t>
  </si>
  <si>
    <t>AAAFAAAAATEBAAAACjE4NzMyMjUyMTQDAAAAAzE2MAIAAAAENDAzMAQAAAABMAcAAAAIOS82LzIwMTkIAAAACjEyLzMxLzIwMTUJAAAAATDH9r4vhTPXCMLh93uFM9cIJENJUS5OQVNEQVFHUzpJTlRDLklRX1RSRUFTVVJZLkZZMjAxMwEAAACHUgAAAwAAAAAAVYxJNoUz1wiUFNV6hTPXCCdDSVEuTkFTREFRR1M6R09PRy5MLklRX1JEX0VYUF9GTi5GWTIwMTUBAAAAqHEAAAIAAAAFMTIyODIBCAAAAAUAAAABMQEAAAAKMTg3MzIyNTIxNAMAAAADMTYwAgAAAAQzMTY4BAAAAAEwBwAAAAg5LzYvMjAxOQgAAAAKMTIvMzEvMjAxNQkAAAABMAZspzKFM9cIYLOAe4Uz1wghQ0lRLk5BU0RBUUdTOkdPT0cuTC5JUV9FQlQuRlkyMDE4AQAAAKhxAAACAAAABTM0OTEzAQgAAAAFAAAAATEBAAAACjE5NDM3Mzk0NTEDAAAAAzE2MAIAAAADMTM5BAAAAAEwBwAAAAg5LzYvMjAxOQgAAAAKMTIvMzEvMjAxOAkAAAABMB7OqTKFM9cIzHeFe4Uz1wgoQ0lRLk5ZU0U6RElTLklRX1RPVEFMX0RFQlRfSVNTVUVELkZZMjAxOAEAAABM7AIAAgAAAAQxMDU2AQgAAAAFAAAAATEBAAAACjE5MjUyOTU0MDQDAAAAAzE2MAIAAAAEMjE2MQQAAAABMAcAAAAIOS82LzIwMTkIAAAACTkvMjkvMjAxOAkAAAABMKNK5jSFM9cIujf7eoUz1wgrQ0lRLk5BU0RBUUdTOk1TRlQuSVFfRUZGRUNUX1RBWF9SQVRFLkZZMjAwOAEAAABLVQAAAgAA</t>
  </si>
  <si>
    <t>AAcyNS43NTM3AQgAAAAFAAAAATEBAAAACjEzODk3MDAyNDUDAAAAAzE2MAIAAAAENDM3NgQAAAABMAcAAAAIOS82LzIwMTkIAAAACTYvMzAvMjAwOAkAAAABMG0rHjSFM9cIfkYte4Uz1wggQ0lRLk5BU0RBUUdTOkFBUEwuSVFfR1BQRS5GWTIwMTUBAAAAaWEAAAIAAAAFNDkyNTcBCAAAAAUAAAABMQEAAAAKMTg2Mzk5NjY4NAMAAAADMTYwAgAAAAQxMTY5BAAAAAEwBwAAAAg5LzYvMjAxOQgAAAAJOS8yNi8yMDE1CQAAAAEwbSseNIUz1wi7bDR7hTPXCBFDSVEuMC5JUV9EQV9DRi5GWQUAAAAAAAAACAAAABUoSW52YWxpZCBUaW1lIFBlcmlvZCkGbKcyhTPXCCCbq3uFM9cINENJUS5OQVNEQVFHUzpBQVBMLklRX0lNUFVUX09QRVJfTEVBU0VfSU5UX0VYUC5GWTIwMTMBAAAAaWEAAAMAAAAAAG0rHjSFM9cILzE5e4Uz1wgiQ0lRLlRTRTo2NzUyLklRX1FVSUNLX1JBVElPLkZZMjAwOAEAAACx4wQAAgAAAAcwLjk0Mzk5AQgAAAAFAAAAATEBAAAACjE0NDU3MDY2NjcDAAAAAjc5AgAAAAQ0MTIxBAAAAAEwBwAAAAg5LzYvMjAxOQgAAAAJMy8zMS8yMDA4CQAAAAEwm7VZMYUz1wh7dKR7hTPXCCZDSVEuVFNFOjY1MDEuSVFfTFRfREVCVF9DQVBJVEFMLkZZMjAxMgEAAACbLQIAAgAAAAcyNi43OTU1AQgAAAAFAAAAATEBAAAACjE2ODU1MjE4MDIDAAAAAjc5AgAAAAQ0MTg3BAAAAAEwBwAAAAg5LzYvMjAxOQgA</t>
  </si>
  <si>
    <t>AAAJMy8zMS8yMDEyCQAAAAEw+jnUMIUz1wjHrL57hTPXCCFDSVEuTllTRTpESVMuSVFfSU5DX0VRVUlUWS5GWTIwMTEBAAAATOwCAAIAAAADNTg1AQgAAAAFAAAAATEBAAAACjE2NDY0ODQ3MzcDAAAAAzE2MAIAAAACNDcEAAAAATAHAAAACDkvNi8yMDE5CAAAAAkxMC8xLzIwMTEJAAAAATAuQ081hTPXCJuLy3qFM9cIIENJUS5OQVNEQVFHUzpHT09HLkwuSVFfRE8uRlkyMDA3AQAAAKhxAAADAAAAAACGeOoyhTPXCKrgSXuFM9cIG0NJUS5OWVNFOkRJUy5JUV9OUFBFLkZZMjAwOAEAAABM7AIAAgAAAAUxNzUzMgEIAAAABQAAAAExAQAAAAoxNDM5Mjc4NzcyAwAAAAMxNjACAAAABDEwMDQEAAAAATAHAAAACDkvNi8yMDE5CAAAAAk5LzI3LzIwMDgJAAAAATAuQ081hTPXCOau8XqFM9cIKENJUS5UU0U6NjUwMy5JUV9GSVhFRF9BU1NFVF9UVVJOUy5GWTIwMTMBAAAArlUNAAIAAAAINi4xODEwMTcBCAAAAAUAAAABMQEAAAAKMTY4ODc0NTA5MwMAAAACNzkCAAAABDQwNjYEAAAAATAHAAAACDkvNi8yMDE5CAAAAAkzLzMxLzIwMTMJAAAAATD6OdQwhTPXCKBKvHuFM9cIGUNJUS5OWVNFOkRJUy5JUV9GWC5GWTIwMTcBAAAATOwCAAIAAAACMzEBCAAAAAUAAAABMQEAAAAKMTkyNTI5NTM4NQMAAAADMTYwAgAAAAQyMTQ0BAAAAAEwBwAAAAg5LzYvMjAxOQgAAAAJOS8zMC8yMDE3CQAAAAEwo0rmNIUz1wi6N/t6</t>
  </si>
  <si>
    <t>hTPXCCxDSVEuTkFTREFRR1M6SU5UQy5JUV9DSEFOR0VfSU5WRU5UT1JZLkZZMjAxNQEAAACHUgAAAgAAAAQtNzY0AQgAAAAFAAAAATEBAAAACjE4NzQ3NzMyMjYDAAAAAzE2MAIAAAAEMjA5OQQAAAABMAcAAAAIOS82LzIwMTkIAAAACjEyLzI2LzIwMTUJAAAAATAuQ081hTPXCDyI6nqFM9cILENJUS5OQVNEQVFHUzpHT09HLkwuSVFfQkFTSUNfRVBTX0lOQ0wuRlkyMDE0AQAAAKhxAAACAAAACTIwLjkxMzI1MwEIAAAABQAAAAExAQAAAAoxODI2MzQ1Njg1AwAAAAMxNjACAAAAATkEAAAAATAHAAAACDkvNi8yMDE5CAAAAAoxMi8zMS8yMDE0CQAAAAEwhnjqMoUz1wjxGGR7hTPXCC9DSVEuTkFTREFRR1M6SU5UQy5JUV9JTlRFUkVTVF9JTlZFU1RfSU5DLkZZMjAxMgEAAACHUgAAAgAAAAI5NwEIAAAABQAAAAExAQAAAAoxNzE4ODUwNjA1AwAAAAMxNjACAAAAAjY1BAAAAAEwBwAAAAg5LzYvMjAxOQgAAAAKMTIvMjkvMjAxMgkAAAABMFWMSTaFM9cIEiboeoUz1wglQ0lRLk5ZU0U6RElTLklRX0xUX0RFQlRfSVNTVUVELkZZMjAxMgEAAABM7AIAAgAAAAQzNzc5AQgAAAAFAAAAATEBAAAACjE3MDgwMDQwNDIDAAAAAzE2MAIAAAAEMjAzNAQAAAABMAcAAAAIOS82LzIwMTkIAAAACTkvMjkvMjAxMgkAAAABMC5DTzWFM9cI55n9eoUz1wgmQ0lRLk5ZU0U6RElTLklRX0VGRkVDVF9UQVhfUkFURS5GWTIwMTcB</t>
  </si>
  <si>
    <t>AAAATOwCAAIAAAAHMzIuMDcxMwEIAAAABQAAAAExAQAAAAoxOTI1Mjk1Mzg1AwAAAAMxNjACAAAABDQzNzYEAAAAATAHAAAACDkvNi8yMDE5CAAAAAk5LzMwLzIwMTcJAAAAATCjSuY0hTPXCDznC3uFM9cILkNJUS5OQVNEQVFHUzpBQVBMLklRX0lOVkVTVF9TRUNVUklUWV9DRi5GWTIwMTYBAAAAaWEAAAIAAAAGLTMyMDIyAQgAAAAFAAAAATEBAAAACjE5MTkzMzQ0ODQDAAAAAzE2MAIAAAAEMjAyNwQAAAABMAcAAAAIOS82LzIwMTkIAAAACTkvMjQvMjAxNgkAAAABMG0rHjSFM9cIMb0je4Uz1wgoQ0lRLk5BU0RBUUdTOk1TRlQuSVFfRklOSVNIRURfSU5WLkZZMjAwOQEAAABLVQAAAgAAAAM1MDIBCAAAAAUAAAABMQEAAAAKMTQ2NDAwNTY5MAMAAAADMTYwAgAAAAQzMDc1BAAAAAEwBwAAAAg5LzYvMjAxOQgAAAAJNi8zMC8yMDA5CQAAAAEwkgvZM4Uz1wh2NBp7hTPXCClDSVEuTkFTREFRR1M6R09PRy5MLklRX0FEVkVSVElTSU5HLkZZMjAxNwEAAACocQAAAgAAAAQ1MTAwAQgAAAAFAAAAATEBAAAACjE5NDM3Mzk0NTkDAAAAAzE2MAIAAAAEMzAxMwQAAAABMAcAAAAIOS82LzIwMTkIAAAACjEyLzMxLzIwMTcJAAAAATAGbKcyhTPXCCVmcnuFM9cII0NJUS5OQVNEQVFHUzpJTlRDLklRX1dJUF9JTlYuRlkyMDE4AQAAAIdSAAACAAAABDQ1MTEBCAAAAAUAAAABMQEAAAAKMTk0MzUwNTM0MQMAAAADMTYw</t>
  </si>
  <si>
    <t>AgAAAAQzMjE5BAAAAAEwBwAAAAg5LzYvMjAxOQgAAAAKMTIvMjkvMjAxOAkAAAABMC5DTzWFM9cIlBTVeoUz1wgrQ0lRLk5BU0RBUUdTOk1TRlQuSVFfRUZGRUNUX1RBWF9SQVRFLkZZMjAxMAEAAABLVQAAAgAAAAYyNC45OTkBCAAAAAUAAAABMQEAAAAKMTU1NjU2MDc5NQMAAAADMTYwAgAAAAQ0Mzc2BAAAAAEwBwAAAAg5LzYvMjAxOQgAAAAJNi8zMC8yMDEwCQAAAAEwkgvZM4Uz1wh+Ri17hTPXCDhDSVEuTkFTREFRR1M6QUFQTC5JUV9DSEFOR0VfT1RIRVJfTkVUX09QRVJfQVNTRVRTLkZZMjAwOAEAAABpYQAAAgAAAAQxNjc5AQgAAAAFAAAAATEBAAAACjE0MDcxNDczNTQDAAAAAzE2MAIAAAAEMjA0NQQAAAABMAcAAAAIOS82LzIwMTkIAAAACTkvMjcvMjAwOAkAAAABMG0rHjSFM9cIsqsQe4Uz1wglQ0lRLk5ZU0U6RElTLklRX09USEVSX09QRVJfQUNULkZZMjAxNwEAAABM7AIAAgAAAAMxNDgBCAAAAAUAAAABMQEAAAAKMTkyNTI5NTM4NQMAAAADMTYwAgAAAAQyMDQ3BAAAAAEwBwAAAAg5LzYvMjAxOQgAAAAJOS8zMC8yMDE3CQAAAAEwo0rmNIUz1wgfEfR6hTPXCCtDSVEuVFNFOjY1MDEuSVFfUkVUVVJOX0NPTU1PTl9FUVVJVFkuRlkyMDA4AQAAAJstAgACAAAABy0yLjUxOTgBCAAAAAUAAAABMQEAAAAKMTM4MTM4OTI0NQMAAAACNzkCAAAABTMzMzIwBAAAAAEwBwAAAAg5LzYvMjAxOQgAAAAJ</t>
  </si>
  <si>
    <t>My8zMS8yMDA4CQAAAAEwm7VZMYUz1wigSrx7hTPXCCFDSVEuTllTRTpESVMuSVFfVE9UQUxfREVCVC5GWTIwMTgBAAAATOwCAAIAAAAFMjA4NzQBCAAAAAUAAAABMQEAAAAKMTkyNTI5NTQwNAMAAAADMTYwAgAAAAQ0MTczBAAAAAEwBwAAAAg5LzYvMjAxOQgAAAAJOS8yOS8yMDE4CQAAAAEwo0rmNIUz1wgLcBV7hTPXCCVDSVEuTllTRTpESVMuSVFfQkFTSUNfRVBTX0lOQ0wuRlkyMDA5AQAAAEzsAgACAAAACDEuNzgxNzg4AQgAAAAFAAAAATEBAAAACjE0ODI5NzYwNjgDAAAAAzE2MAIAAAABOQQAAAABMAcAAAAIOS82LzIwMTkIAAAACTEwLzMvMjAwOQkAAAABMC5DTzWFM9cIn3bXeoUz1wglQ0lRLk5ZU0U6RElTLklRX1BST1ZfQkFEX0RFQlRTLkZZMjAwOAEAAABM7AIAAwAAAAAALkNPNYUz1wib/+B6hTPXCCZDSVEuTkFTREFRR1M6R09PRy5MLklRX1RPVEFMX0NBLkZZMjAxNwEAAACocQAAAgAAAAYxMjQzMDgBCAAAAAUAAAABMQEAAAAKMTk0MzczOTQ1OQMAAAADMTYwAgAAAAQxMDA4BAAAAAEwBwAAAAg5LzYvMjAxOQgAAAAKMTIvMzEvMjAxNwkAAAABMAZspzKFM9cIJKJte4Uz1wgrQ0lRLk5BU0RBUUdTOk1TRlQuSVFfRVhUUkFfQUNDX0lURU1TLkZZMjAwOAEAAABLVQAAAwAAAAAAbSseNIUz1wh2NBp7hTPXCChDSVEuTkFTREFRR1M6TVNGVC5JUV9UT1RBTF9SRUNFSVYuRlkyMDA5AQAAAEtV</t>
  </si>
  <si>
    <t>AAACAAAABTExMTkyAQgAAAAFAAAAATEBAAAACjE0NjQwMDU2OTADAAAAAzE2MAIAAAAEMTAwMQQAAAABMAcAAAAIOS82LzIwMTkIAAAACTYvMzAvMjAwOQkAAAABMJIL2TOFM9cIq/gee4Uz1wgsQ0lRLk5BU0RBUUdTOkdPT0cuTC5JUV9DQVNIX1NUX0lOVkVTVC5GWTIwMTMBAAAAqHEAAAIAAAAFNTc0NDcBCAAAAAUAAAABMQEAAAAKMTc3NTc1Njg3OAMAAAADMTYwAgAAAAQxMDAyBAAAAAEwBwAAAAg5LzYvMjAxOQgAAAAKMTIvMzEvMjAxMwkAAAABMIZ46jKFM9cIVsh0e4Uz1wgqQ0lRLk5BU0RBUUdTOklOVEMuSVFfR0FJTl9BU1NFVFNfQ0YuRlkyMDE1AQAAAIdSAAADAAAAAAAuQ081hTPXCMftzXqFM9cIGUNJUS5OWVNFOkRJUy5JUV9BRS5GWTIwMTYBAAAATOwCAAIAAAAEMTc0NwEIAAAABQAAAAExAQAAAAoxOTI1Mjk1NDI5AwAAAAMxNjACAAAABDEwMTYEAAAAATAHAAAACDkvNi8yMDE5CAAAAAkxMC8xLzIwMTYJAAAAATCjSuY0hTPXCB8R9HqFM9cIL0NJUS5OQVNEQVFHUzpHT09HLkwuSVFfVE9UQUxfRElWX1BBSURfQ0YuRlkyMDA4AQAAAKhxAAADAAAAAACGeOoyhTPXCCryXHuFM9cIJkNJUS5OQVNEQVFHUzpNU0ZULklRX0VCSVREQV9JTlQuRlkyMDEyAQAAAEtVAAACAAAACTgwLjgyNjMxNQEIAAAABQAAAAExAQAAAAoxNjg4OTUwOTgyAwAAAAMxNjACAAAABDQxOTAEAAAAATAHAAAACDkv</t>
  </si>
  <si>
    <t>Ni8yMDE5CAAAAAk2LzMwLzIwMTIJAAAAATDqDj4whTPXCORY7nuFM9cILENJUS5LT1NFOkEwMDU5MzAuSVFfVE9UQUxfREVCVC5GWTIwMTUuLi4uSlBZAQAAANxmAQACAAAADjEzMTUwMjAuNDc3MzY4AQgAAAAFAAAAATEBAAAACjE4Mjk4NDMwMTEDAAAAAjc5AgAAAAQ0MTczBAAAAAEwBwAAAAg5LzYvMjAxOQgAAAAKMTIvMzEvMjAxNQkAAAABMMBIri+FM9cIc6b8e4Uz1wgjQ0lRLk5ZU0U6RElTLklRX1RPVEFMX0VRVUlUWS5GWTIwMTABAAAATOwCAAIAAAAFMzkzNDIBCAAAAAUAAAABMQEAAAAKMTU3NzI2MTI1NAMAAAADMTYwAgAAAAQxMjc1BAAAAAEwBwAAAAg5LzYvMjAxOQgAAAAJMTAvMi8yMDEwCQAAAAEwLkNPNYUz1wi36ux6hTPXCCZDSVEuTkFTREFRR1M6R09PRy5MLklRX0RBX1NVUFBMLkZZMjAxNgEAAACocQAAAwAAAAAABmynMoUz1wgkom17hTPXCCxDSVEuS09TRTpBMDA1OTMwLklRX1RPVEFMX0RFQlRfRUJJVERBLkZZMjAxNQEAAADcZgEAAgAAAAgwLjI3NTQ1NgEIAAAABQAAAAExAQAAAAoxODI5ODQzMDExAwAAAAI4NQIAAAAENDE5MgQAAAABMAcAAAAIOS82LzIwMTkIAAAACjEyLzMxLzIwMTUJAAAAATDD7MUwhTPXCJM1yHuFM9cIKENJUS5OQVNEQVFHUzpNU0ZULklRX09USEVSX0VRVUlUWS5GWTIwMDgBAAAAS1UAAAIAAAAEMTE0MAEIAAAABQAAAAExAQAAAAoxMzg5NzAwMjQ1</t>
  </si>
  <si>
    <t>AwAAAAMxNjACAAAABDEwMjgEAAAAATAHAAAACDkvNi8yMDE5CAAAAAk2LzMwLzIwMDgJAAAAATBtKx40hTPXCBbPNnuFM9cIKUNJUS5OQVNEQVFHUzpBQVBMLklRX0NVUlJFTlRfUkFUSU8uRlkyMDExAQAAAGlhAAACAAAACDEuNjA4NDM3AQgAAAAFAAAAATEBAAAACjE2NDI2Mzk3NzcDAAAAAzE2MAIAAAAENDAzMAQAAAABMAcAAAAIOS82LzIwMTkIAAAACTkvMjQvMjAxMQkAAAABMOoOPjCFM9cIE+XYe4Uz1wgmQ0lRLlRTRTo3OTc0LklRX05FVF9ERUJUX0VCSVREQS5GWTIwMTMBAAAApF0NAAMAAAACTk0BCAAAAAUAAAABMQEAAAAKMTYyNTQ1NzY4NwMAAAACNzkCAAAABDQxOTMEAAAAATAHAAAACDkvNi8yMDE5CAAAAAkzLzMxLzIwMTMJAAAAATCbtVkxhTPXCK5fsHuFM9cIKkNJUS5OQVNEQVFHUzpJTlRDLklRX0RJTFVUX0VQU19JTkNMLkZZMjAxNgEAAACHUgAAAgAAAAQyLjEyAQgAAAAFAAAAATEBAAAACjE5NDM1MDUzNDUDAAAAAzE2MAIAAAABOAQAAAABMAcAAAAIOS82LzIwMTkIAAAACjEyLzMxLzIwMTYJAAAAATAuQ081hTPXCBFQ0HqFM9cIIkNJUS5OQVNEQVFHUzpHT09HLkwuSVFfQVBJQy5GWTIwMTQBAAAAqHEAAAMAAAAAAAZspzKFM9cIJKJte4Uz1wgkQ0lRLk5ZU0U6RElTLklRX0lNUEFJUk1FTlRfR1cuRlkyMDEzAQAAAEzsAgADAAAAAAAuQ081hTPXCB8R9HqFM9cIMkNJUS5OQVNE</t>
  </si>
  <si>
    <t>QVFHUzpJTlRDLklRX0NBU0hfQ09OVkVSU0lPTi5GWTIwMTcuLi4uSlBZAQAAAIdSAAACAAAACTg3LjIyOTMyNAEIAAAABQAAAAExAQAAAAoxOTQzNTA1MzQ5AwAAAAMxNjACAAAABDQxODQEAAAAATAHAAAACDkvNi8yMDE5CAAAAAoxMi8zMC8yMDE3CQAAAAEwwEiuL4Uz1whq8wp8hTPXCCpDSVEuTkFTREFRR1M6QUFQTC5JUV9DQVBJVEFMX0xFQVNFUy5GWTIwMTIBAAAAaWEAAAMAAAAAAG0rHjSFM9cIbpYce4Uz1wgqQ0lRLk5BU0RBUUdTOklOVEMuSVFfREFZU19TQUxFU19PVVQuRlkyMDExAQAAAIdSAAACAAAACTIyLjM4NzI1MwEIAAAABQAAAAExAQAAAAoxNjU4MzE1NDc4AwAAAAMxNjACAAAABDQwNDIEAAAAATAHAAAACDkvNi8yMDE5CAAAAAoxMi8zMS8yMDExCQAAAAEww+zFMIUz1wiTNch7hTPXCCJDSVEuVFNFOjY1MDMuSVFfQVNTRVRfVFVSTlMuRlkyMDEzAQAAAK5VDQACAAAACDEuMDUzOTQ4AQgAAAAFAAAAATEBAAAACjE2ODg3NDUwOTMDAAAAAjc5AgAAAAQ0MTc3BAAAAAEwBwAAAAg5LzYvMjAxOQgAAAAJMy8zMS8yMDEzCQAAAAEw+jnUMIUz1whQXM97hTPXCDFDSVEuTkFTREFRR1M6QUFQTC5JUV9JTVBVVF9PUEVSX0xFQVNFX0RFUFIuRlkyMDA4AQAAAGlhAAADAAAAAABtKx40hTPXCNjABHuFM9cILUNJUS5OQVNEQVFHUzpBQVBMLklRX1BST1ZfQkFEX0RFQlRTX0NGLkZZMjAxNQEA</t>
  </si>
  <si>
    <t>AABpYQAAAwAAAAAAbSseNIUz1wgxvSN7hTPXCCVDSVEuTkFTREFRR1M6SU5UQy5JUV9DSEFOR0VfQVAuRlkyMDEwAQAAAIdSAAACAAAAAzQwNwEIAAAABQAAAAExAQAAAAoxNTg4MTU2OTYwAwAAAAMxNjACAAAABDIwMTcEAAAAATAHAAAACDkvNi8yMDE5CAAAAAoxMi8yNS8yMDEwCQAAAAEw+SlHNoUz1wi36ux6hTPXCCRDSVEuTkFTREFRR1M6SU5UQy5JUV9EQV9TVVBQTC5GWTIwMTUBAAAAh1IAAAIAAAADMjY1AQgAAAAFAAAAATEBAAAACjE4NzQ3NzMyMjYDAAAAAzE2MAIAAAACNDEEAAAAATAHAAAACDkvNi8yMDE5CAAAAAoxMi8yNi8yMDE1CQAAAAEwLkNPNYUz1whJnd56hTPXCCVDSVEuTllTRTpESVMuSVFfR0FJTl9JTlZFU1RfQ0YuRlkyMDEyAQAAAEzsAgACAAAABC0xOTgBCAAAAAUAAAABMQEAAAAKMTcwODAwNDA0MgMAAAADMTYwAgAAAAQyMDkwBAAAAAEwBwAAAAg5LzYvMjAxOQgAAAAJOS8yOS8yMDEyCQAAAAEwLkNPNYUz1wgSJuh6hTPXCCFDSVEuTllTRTpESVMuSVFfU0dBX01BUkdJTi5GWTIwMTcBAAAATOwCAAIAAAAHMTQuODI4NQEIAAAABQAAAAExAQAAAAoxOTI1Mjk1Mzg1AwAAAAMxNjACAAAABDQzNzUEAAAAATAHAAAACDkvNi8yMDE5CAAAAAk5LzMwLzIwMTcJAAAAATDqDj4whTPXCNmC1nuFM9cIHkNJUS5UU0U6NjUwMy5JUV9aX1NDT1JFLkZZMjAxOQEAAACuVQ0AAgAAAAgz</t>
  </si>
  <si>
    <t>LjI0NDgwOQEIAAAABQAAAAExAQAAAAoxOTcwMDUxNTM1AwAAAAI3OQIAAAAGMTAwMTIzBAAAAAEwBwAAAAg5LzYvMjAxOQgAAAAJMy8zMS8yMDE5CQAAAAEwkYrDMIUz1wh208V7hTPXCCdDSVEuTkFTREFRR1M6SU5UQy5JUV9FQklUX01BUkdJTi5GWTIwMDgBAAAAh1IAAAIAAAAHMjUuNzExNwEIAAAABQAAAAExAQAAAAoxNDMwNjE0NDg2AwAAAAMxNjACAAAABDQwNTMEAAAAATAHAAAACDkvNi8yMDE5CAAAAAoxMi8yNy8yMDA4CQAAAAEww+zFMIUz1wgnccN7hTPXCDZDSVEuTkFTREFRR1M6TVNGVC5JUV9DSEFOR0VfTkVUX1dPUktJTkdfQ0FQSVRBTC5GWTIwMTIBAAAAS1UAAAIAAAAFLTM1NzYBCAAAAAUAAAABMQEAAAAKMTY4ODk1MDk4MgMAAAADMTYwAgAAAAQ0NDIxBAAAAAEwBwAAAAg5LzYvMjAxOQgAAAAJNi8zMC8yMDEyCQAAAAEwkgvZM4Uz1wgWzzZ7hTPXCCZDSVEuTkFTREFRR1M6SU5UQy5JUV9FQVJOSU5HX0NPLkZZMjAxNwEAAACHUgAAAgAAAAQ5NjAxAQgAAAAFAAAAATEBAAAACjE5NDM1MDUzNDkDAAAAAzE2MAIAAAABNwQAAAABMAcAAAAIOS82LzIwMTkIAAAACjEyLzMwLzIwMTcJAAAAATAuQ081hTPXCOHD5XqFM9cILkNJUS5OQVNEQVFHUzpBQVBMLklRX0FTU0VUX1dSSVRFRE9XTl9DRi5GWTIwMTABAAAAaWEAAAMAAAAAAG0rHjSFM9cIujf7eoUz1wgkQ0lRLk5ZU0U6RElTLklR</t>
  </si>
  <si>
    <t>X0lOQ19FUVVJVFlfQ0YuRlkyMDEwAQAAAEzsAgACAAAABC00NDABCAAAAAUAAAABMQEAAAAKMTU3NzI2MTI1NAMAAAADMTYwAgAAAAQyMDg2BAAAAAEwBwAAAAg5LzYvMjAxOQgAAAAJMTAvMi8yMDEwCQAAAAEwLkNPNYUz1wibi8t6hTPXCDRDSVEuTkFTREFRR1M6R09PRy5MLklRX0RFRl9UQVhfQVNTRVRTX0NVUlJFTlQuRlkyMDE0AQAAAKhxAAADAAAAAACGeOoyhTPXCCSibXuFM9cILUNJUS5OQVNEQVFHUzpNU0ZULklRX1BST1ZfQkFEX0RFQlRTX0NGLkZZMjAxOQEAAABLVQAAAwAAAAAAhnjqMoUz1wigy1V7hTPXCCdDSVEuVFNFOjY3NTIuSVFfQ0FTSF9PUEVSLkZZMjAxOS4uLi5KUFkBAAAAseMEAAIAAAAGMjAzNjc3AQgAAAAFAAAAATEBAAAACjE5NzAwMzg1MjcDAAAAAjc5AgAAAAQyMDA2BAAAAAEwBwAAAAg5LzYvMjAxOQgAAAAJMy8zMS8yMDE5CQAAAAEwwEiuL4Uz1wibkQh8hTPXCDBDSVEuTkFTREFRR1M6QUFQTC5JUV9SRVRVUk5fQ09NTU9OX0VRVUlUWS5GWTIwMDgBAAAAaWEAAAIAAAAHMzMuMjI5MgEIAAAABQAAAAExAQAAAAoxNDA3MTQ3MzU0AwAAAAMxNjACAAAABTMzMzIwBAAAAAEwBwAAAAg5LzYvMjAxOQgAAAAJOS8yNy8yMDA4CQAAAAEw6g4+MIUz1wjZgtZ7hTPXCCZDSVEuS09TRTpBMDA1OTMwLklRX0VCSVRfTUFSR0lOLkZZMjAxNgEAAADcZgEAAgAAAAcxNC40ODUxAQgA</t>
  </si>
  <si>
    <t>AAAFAAAAATEBAAAACjE4NzY3MzQ3MzYDAAAAAjg1AgAAAAQ0MDUzBAAAAAEwBwAAAAg5LzYvMjAxOQgAAAAKMTIvMzEvMjAxNgkAAAABMMPsxTCFM9cIMfrMe4Uz1wgrQ0lRLk5BU0RBUUdTOk1TRlQuSVFfQ0FTSF9BQ1FVSVJFX0NGLkZZMjAxNgEAAABLVQAAAgAAAAUtMTM5MwEIAAAABQAAAAExAQAAAAoxODk4NDg5NDcwAwAAAAMxNjACAAAABDIwNTcEAAAAATAHAAAACDkvNi8yMDE5CAAAAAk2LzMwLzIwMTYJAAAAATCGeOoyhTPXCL1+R3uFM9cIIENJUS5OQVNEQVFHUzpHT09HLkwuSVFfQUQuRlkyMDEyAQAAAKhxAAACAAAABS01NzQzAQgAAAAFAAAAATEBAAAACjE3MTgxNDUyNzEDAAAAAzE2MAIAAAAEMTA3NQQAAAABMAcAAAAIOS82LzIwMTkIAAAACjEyLzMxLzIwMTIJAAAAATCGeOoyhTPXCCryXHuFM9cIKUNJUS5OWVNFOkRJUy5JUV9ERUJUX0VRVUlWX05FVF9QQk8uRlkyMDA4AQAAAEzsAgACAAAAAzI5NAEIAAAABQAAAAExAQAAAAoxNDM5Mjc4NzcyAwAAAAMxNjACAAAABTIxNjc5BAAAAAEwBwAAAAg5LzYvMjAxOQgAAAAJOS8yNy8yMDA4CQAAAAEwLkNPNYUz1wgaO9x6hTPXCClDSVEuS09TRTpBMDA1OTMwLklRX0RBWVNfU0FMRVNfT1VULkZZMjAxMQEAAADcZgEAAgAAAAk0NS4zODY2NTUBCAAAAAUAAAABMQEAAAAKMTU5ODk5ODI1MAMAAAACODUCAAAABDQwNDIEAAAAATAHAAAACDkv</t>
  </si>
  <si>
    <t>Ni8yMDE5CAAAAAoxMi8zMS8yMDExCQAAAAEwkYrDMIUz1wiTNch7hTPXCC9DSVEuTkFTREFRR1M6R09PRy5MLklRX0NVUlJFTlRfUE9SVF9ERUJULkZZMjAxOAEAAACocQAAAwAAAAAAHs6pMoUz1whgs4B7hTPXCB5DSVEuTllTRTpESVMuSVFfUEVOU0lPTi5GWTIwMTUBAAAATOwCAAIAAAAEMzk0MAEIAAAABQAAAAExAQAAAAoxODY3Mjk4MDE4AwAAAAMxNjACAAAABDEyMTMEAAAAATAHAAAACDkvNi8yMDE5CAAAAAkxMC8zLzIwMTUJAAAAATCjSuY0hTPXCDznC3uFM9cIJ0NJUS5OQVNEQVFHUzpBQVBMLklRX1FVSUNLX1JBVElPLkZZMjAxMgEAAABpYQAAAgAAAAcxLjI0MDc1AQgAAAAFAAAAATEBAAAACjE3MDMzMjM1NzADAAAAAzE2MAIAAAAENDEyMQQAAAABMAcAAAAIOS82LzIwMTkIAAAACTkvMjkvMjAxMgkAAAABMOoOPjCFM9cIFtDke4Uz1wgrQ0lRLk5BU0RBUUdTOkFBUEwuSVFfQ0FTSF9DT05WRVJTSU9OLkZZMjAxNAEAAABpYQAAAgAAAAktNDguMjQ0NTYBCAAAAAUAAAABMQEAAAAKMTgxNDY2OTE4NwMAAAADMTYwAgAAAAQ0MTg0BAAAAAEwBwAAAAg5LzYvMjAxOQgAAAAJOS8yNy8yMDE0CQAAAAEw6g4+MIUz1whJbuJ7hTPXCCdDSVEuTllTRTpESVMuSVFfVE9UQUxfT1RIRVJfT1BFUi5GWTIwMTIBAAAATOwCAAIAAAAEOTk0NwEIAAAABQAAAAExAQAAAAoxNzA4MDA0MDQyAwAAAAMxNjAC</t>
  </si>
  <si>
    <t>AAAAAzM4MAQAAAABMAcAAAAIOS82LzIwMTkIAAAACTkvMjkvMjAxMgkAAAABMC5DTzWFM9cIZF4Ce4Uz1wgrQ0lRLk5BU0RBUUdTOkdPT0cuTC5JUV9FUVVJVFlfTUVUSE9ELkZZMjAxNAEAAACocQAAAwAAAAAABmynMoUz1wjxGGR7hTPXCDJDSVEuTkFTREFRR1M6SU5UQy5JUV9PVEhFUl9JTlZFU1RfQUNUX1NVUFBMLkZZMjAxNwEAAACHUgAAAgAAAAM3MzABCAAAAAUAAAABMQEAAAAKMTk0MzUwNTM0OQMAAAADMTYwAgAAAAQyMDUxBAAAAAEwBwAAAAg5LzYvMjAxOQgAAAAKMTIvMzAvMjAxNwkAAAABMC5DTzWFM9cIGjvceoUz1wgzQ0lRLk5BU0RBUUdTOk1TRlQuSVFfTUlOT1JJVFlfSU5URVJFU1RfVE9UQUwuRlkyMDE4AQAAAEtVAAADAAAAAACGeOoyhTPXCD66QnuFM9cIKUNJUS5UU0U6Njc1OC5JUV9UT1RBTF9ERUJUX0NBUElUQUwuRlkyMDEyAQAAAO1ZAAACAAAABjMyLjIwMQEIAAAABQAAAAExAQAAAAoxNjg0NjI4NzQ2AwAAAAI3OQIAAAAENDE4NgQAAAABMAcAAAAIOS82LzIwMTkIAAAACTMvMzEvMjAxMgkAAAABMHzSvTGFM9cINzyKe4Uz1wggQ0lRLlRTRTo2NTAxLklRX05JX01BUkdJTi5GWTIwMTYBAAAAmy0CAAIAAAAGMS43MTU2AQgAAAAFAAAAATEBAAAACjE3OTc1NTQ0NTEDAAAAAjc5AgAAAAQ0MDk0BAAAAAEwBwAAAAg5LzYvMjAxOQgAAAAJMy8zMS8yMDE2CQAAAAEw+jnUMIUz</t>
  </si>
  <si>
    <t>1wigSrx7hTPXCChDSVEuVFNFOjY3NTguSVFfVE9UQUxfREVCVF9FUVVJVFkuRlkyMDEyAQAAAO1ZAAACAAAABzQ3LjQ5NDgBCAAAAAUAAAABMQEAAAAKMTY4NDYyODc0NgMAAAACNzkCAAAABDQwMzQEAAAAATAHAAAACDkvNi8yMDE5CAAAAAkzLzMxLzIwMTIJAAAAATB80r0xhTPXCLYAj3uFM9cIKENJUS5OWVNFOkRJUy5JUV9HV19JTlRBTl9BTU9SVF9DRi5GWTIwMTgBAAAATOwCAAIAAAADMjUzAQgAAAAFAAAAATEBAAAACjE5MjUyOTU0MDQDAAAAAzE2MAIAAAAEMjE4MgQAAAABMAcAAAAIOS82LzIwMTkIAAAACTkvMjkvMjAxOAkAAAABMKNK5jSFM9cILvz/eoUz1wgnQ0lRLktPU0U6QTAwNTkzMC5JUV9FQklUQV9NQVJHSU4uRlkyMDE4AQAAANxmAQACAAAABzI0LjUyMjgBCAAAAAUAAAABMQEAAAAKMTk0NzU1MTU3MwMAAAACODUCAAAABDQ0MTkEAAAAATAHAAAACDkvNi8yMDE5CAAAAAoxMi8zMS8yMDE4CQAAAAEww+zFMIUz1wiuINR7hTPXCBtDSVEuTllTRTpESVMuSVFfRUJJVC5GWTIwMTMBAAAATOwCAAIAAAAEOTQ1MAEIAAAABQAAAAExAQAAAAoxNzY2ODgwMTk5AwAAAAMxNjACAAAAAzQwMAQAAAABMAcAAAAIOS82LzIwMTkIAAAACTkvMjgvMjAxMwkAAAABMC5DTzWFM9cIZUkOe4Uz1wgiQ0lRLk5ZU0U6RElTLklRX1NBTEVfUFBFX0NGLkZZMjAxNgEAAABM7AIAAwAAAAAAo0rmNIUz1wju</t>
  </si>
  <si>
    <t>1fh6hTPXCCdDSVEuTkFTREFRR1M6TVNGVC5JUV9EQV9TVVBQTF9DRi5GWTIwMTgBAAAAS1UAAAIAAAAENzcwMAEIAAAABQAAAAExAQAAAAoxOTczMzgwOTIyAwAAAAMxNjACAAAABDIxNzEEAAAAATAHAAAACDkvNi8yMDE5CAAAAAk2LzMwLzIwMTgJAAAAATCGeOoyhTPXCKDLVXuFM9cIK0NJUS5OQVNEQVFHUzpBQVBMLklRX09USEVSX0xUX0FTU0VUUy5GWTIwMTYBAAAAaWEAAAIAAAAEODc1NwEIAAAABQAAAAExAQAAAAoxOTE5MzM0NDg0AwAAAAMxNjACAAAABDEwNjAEAAAAATAHAAAACDkvNi8yMDE5CAAAAAk5LzI0LzIwMTYJAAAAATBtKx40hTPXCLTjKnuFM9cIJENJUS5UU0U6Njc1OC5JUV9FQklUREEuRlkyMDE2Li4uLkpQWQEAAADtWQAAAgAAAAY2NjkwNDIBCAAAAAUAAAABMQEAAAAKMTg5MDI0OTkzNAMAAAACNzkCAAAABDQwNTEEAAAAATAHAAAACDkvNi8yMDE5CAAAAAkzLzMxLzIwMTYJAAAAATDH9r4vhTPXCHOm/HuFM9cIJ0NJUS5UU0U6Njc1Mi5JUV9DRk9fQ1VSUkVOVF9MSUFCLkZZMjAxNQEAAACx4wQAAgAAAAgwLjE3OTgzOAEIAAAABQAAAAExAQAAAAoxNzk3NTIwNDI3AwAAAAI3OQIAAAAENDE4NQQAAAABMAcAAAAIOS82LzIwMTkIAAAACTMvMzEvMjAxNQkAAAABMJu1WTGFM9cIADmpe4Uz1wgiQ0lRLk5ZU0U6RElTLklRX0NBU0hfSU5WRVNULkZZMjAwOQEAAABM7AIAAgAAAAUt</t>
  </si>
  <si>
    <t>MTc1NQEIAAAABQAAAAExAQAAAAoxNDgyOTc2MDY4AwAAAAMxNjACAAAABDIwMDUEAAAAATAHAAAACDkvNi8yMDE5CAAAAAkxMC8zLzIwMDkJAAAAATAuQ081hTPXCJ9213qFM9cIJENJUS5OQVNEQVFHUzpBQVBMLklRX1RPVEFMX0NMLkZZMjAwNwEAAABpYQAAAgAAAAQ5MjgwAQgAAAAFAAAAATEBAAAACjEzMTI0NjA3NDIDAAAAAzE2MAIAAAAEMTAwOQQAAAABMAcAAAAIOS82LzIwMTkIAAAACTkvMjkvMjAwNwkAAAABMKNK5jSFM9cILvz/eoUz1wgfQ0lRLk5ZU0U6RElTLklRX0JWX1NIQVJFLkZZMjAxMQEAAABM7AIAAgAAAAkyMC42Nzc1NDQBCAAAAAUAAAABMQEAAAAKMTY0NjQ4NDczNwMAAAADMTYwAgAAAAQ0MDIwBAAAAAEwBwAAAAg5LzYvMjAxOQgAAAAJMTAvMS8yMDExCQAAAAEwLkNPNYUz1wiuYeN6hTPXCChDSVEuTkFTREFRR1M6SU5UQy5JUV9FQklUQV9NQVJHSU4uRlkyMDE2AQAAAIdSAAACAAAABzI3LjgzMjYBCAAAAAUAAAABMQEAAAAKMTk0MzUwNTM0NQMAAAADMTYwAgAAAAQ0NDE5BAAAAAEwBwAAAAg5LzYvMjAxOQgAAAAKMTIvMzEvMjAxNgkAAAABMMPsxTCFM9cI2YLWe4Uz1wgpQ0lRLlRTRTo2NTAxLklRX1RPVEFMX0RFQlRfQ0FQSVRBTC5GWTIwMTIBAAAAmy0CAAIAAAAGNDYuMzgxAQgAAAAFAAAAATEBAAAACjE2ODU1MjE4MDIDAAAAAjc5AgAAAAQ0MTg2BAAAAAEwBwAAAAg5</t>
  </si>
  <si>
    <t>LzYvMjAxOQgAAAAJMy8zMS8yMDEyCQAAAAEw+jnUMIUz1wjzI7V7hTPXCCNDSVEuTkFTREFRR1M6SU5UQy5JUV9SQVdfSU5WLkZZMjAxMwEAAACHUgAAAgAAAAM0NTgBCAAAAAUAAAABMQEAAAAKMTc3NTkzMDI3NAMAAAADMTYwAgAAAAQzMTcxBAAAAAEwBwAAAAg5LzYvMjAxOQgAAAAKMTIvMjgvMjAxMwkAAAABMFWMSTaFM9cIx+3NeoUz1wgrQ0lRLlRTRTo2NTAzLklRX05JX0FWQUlMX0VYQ0xfTUFSR0lOLkZZMjAxOQEAAACuVQ0AAgAAAAY1LjAxNDQBCAAAAAUAAAABMQEAAAAKMTk3MDA1MTUzNQMAAAACNzkCAAAABDQxODIEAAAAATAHAAAACDkvNi8yMDE5CAAAAAkzLzMxLzIwMTkJAAAAATCRisMwhTPXCMaXynuFM9cIMkNJUS5LT1NFOkEwMDU5MzAuSVFfVE9UQUxfTElBQl9UT1RBTF9BU1NFVFMuRlkyMDE1AQAAANxmAQACAAAABzI2LjA2MzEBCAAAAAUAAAABMQEAAAAKMTgyOTg0MzAxMQMAAAACODUCAAAABDQxODgEAAAAATAHAAAACDkvNi8yMDE5CAAAAAoxMi8zMS8yMDE1CQAAAAEww+zFMIUz1wgnccN7hTPXCDBDSVEuTkFTREFRR1M6QUFQTC5JUV9OSV9BVkFJTF9FWENMX01BUkdJTi5GWTIwMTQBAAAAaWEAAAIAAAAHMjEuNjE0MwEIAAAABQAAAAExAQAAAAoxODE0NjY5MTg3AwAAAAMxNjACAAAABDQxODIEAAAAATAHAAAACDkvNi8yMDE5CAAAAAk5LzI3LzIwMTQJAAAAATDqDj4whTPX</t>
  </si>
  <si>
    <t>CNmC1nuFM9cIJUNJUS5UU0U6NjUwMS5JUV9SRVRVUk5fQ0FQSVRBTC5GWTIwMTABAAAAmy0CAAIAAAAGMi42MjA2AQgAAAAFAAAAATEBAAAACjE0NTk0NzEwOTIDAAAAAjc5AgAAAAQ0MzYzBAAAAAEwBwAAAAg5LzYvMjAxOQgAAAAJMy8zMS8yMDEwCQAAAAEwm7VZMYUz1wjFwbJ7hTPXCCZDSVEuTkFTREFRR1M6TVNGVC5JUV9JTkNfRVFVSVRZLkZZMjAxOQEAAABLVQAAAwAAAAAAhnjqMoUz1wi9fkd7hTPXCCVDSVEuTkFTREFRR1M6TVNGVC5JUV9DSEFOR0VfQVAuRlkyMDEzAQAAAEtVAAACAAAAAzUzNwEIAAAABQAAAAExAQAAAAoxNzQ4MTMxNTA1AwAAAAMxNjACAAAABDIwMTcEAAAAATAHAAAACDkvNi8yMDE5CAAAAAk2LzMwLzIwMTMJAAAAATCSC9kzhTPXCGtpU3uFM9cIJUNJUS5OWVNFOkRJUy5JUV9MVF9ERUJUX1JFUEFJRC5GWTIwMTYBAAAATOwCAAIAAAAFLTIyMDUBCAAAAAUAAAABMQEAAAAKMTkyNTI5NTQyOQMAAAADMTYwAgAAAAQyMDM2BAAAAAEwBwAAAAg5LzYvMjAxOQgAAAAJMTAvMS8yMDE2CQAAAAEwo0rmNIUz1wg85wt7hTPXCC1DSVEuTkFTREFRR1M6QUFQTC5JUV9GSVhFRF9BU1NFVF9UVVJOUy5GWTIwMDgBAAAAaWEAAAIAAAAJMTcuNDkwNTUyAQgAAAAFAAAAATEBAAAACjE0MDcxNDczNTQDAAAAAzE2MAIAAAAENDA2NgQAAAABMAcAAAAIOS82LzIwMTkIAAAACTkvMjcvMjAw</t>
  </si>
  <si>
    <t>OAkAAAABMOoOPjCFM9cI2YLWe4Uz1wgpQ0lRLlRTRTo2NTAzLklRX0RBWVNfSU5WRU5UT1JZX09VVC5GWTIwMTABAAAArlUNAAIAAAAINzMuMjc0NDgBCAAAAAUAAAABMQEAAAAKMTQxODUxNjU2NQMAAAACNzkCAAAABDQwMzUEAAAAATAHAAAACDkvNi8yMDE5CAAAAAkzLzMxLzIwMTAJAAAAATD6OdQwhTPXCG++0XuFM9cIHkNJUS5OQVNEQVFHUzpNU0ZULklRX1JFLkZZMjAxMwEAAABLVQAAAgAAAAQ5ODk1AQgAAAAFAAAAATEBAAAACjE3NDgxMzE1MDUDAAAAAzE2MAIAAAAEMTIyMgQAAAABMAcAAAAIOS82LzIwMTkIAAAACTYvMzAvMjAxMwkAAAABMJIL2TOFM9cIa2lTe4Uz1wg5Q0lRLk5BU0RBUUdTOkFBUEwuSVFfVE9UQUxfT1VUU1RBTkRJTkdfRklMSU5HX0RBVEUuRlkyMDE3AQAAAGlhAAACAAAACDUxMjYuMjAxAQQAAAAFAAAAATUBAAAACjE5MTkzMzQ0ODECAAAABTI0MTUzBgAAAAEwbSseNIUz1wgvMTl7hTPXCCJDSVEuTkFTREFRR1M6SU5UQy5JUV9FQklUREEuRlkyMDEzAQAAAIdSAAACAAAABTIwNTYzAQgAAAAFAAAAATEBAAAACjE3NzU5MzAyNzQDAAAAAzE2MAIAAAAENDA1MQQAAAABMAcAAAAIOS82LzIwMTkIAAAACjEyLzI4LzIwMTMJAAAAATBVjEk2hTPXCN7Y2XqFM9cILENJUS5LT1NFOkEwMDU5MzAuSVFfVE9UQUxfREVCVC5GWTIwMTEuLi4uSlBZAQAAANxmAQACAAAADTk3MDg4</t>
  </si>
  <si>
    <t>OC4zMzI5ODMBCAAAAAUAAAABMQEAAAAKMTU5ODk5ODI1MAMAAAACNzkCAAAABDQxNzMEAAAAATAHAAAACDkvNi8yMDE5CAAAAAoxMi8zMS8yMDExCQAAAAEwwEiuL4Uz1whzpvx7hTPXCDNDSVEuTkFTREFRR1M6SU5UQy5JUV9UT1RBTF9ERUJUX0VCSVREQV9DQVBFWC5GWTIwMTYBAAAAh1IAAAIAAAAIMS45MTk3NDEBCAAAAAUAAAABMQEAAAAKMTk0MzUwNTM0NQMAAAADMTYwAgAAAAUyMzMxMwQAAAABMAcAAAAIOS82LzIwMTkIAAAACjEyLzMxLzIwMTYJAAAAATDD7MUwhTPXCBbQ5HuFM9cIJ0NJUS5OWVNFOkRJUy5JUV9DSEFOR0VfSU5WRU5UT1JZLkZZMjAxMgEAAABM7AIAAgAAAAIxOAEIAAAABQAAAAExAQAAAAoxNzA4MDA0MDQyAwAAAAMxNjACAAAABDIwOTkEAAAAATAHAAAACDkvNi8yMDE5CAAAAAk5LzI5LzIwMTIJAAAAATAuQ081hTPXCOeZ/XqFM9cIMENJUS5OQVNEQVFHUzpNU0ZULklRX01JTk9SSVRZX0lOVEVSRVNUX0NGLkZZMjAxNgEAAABLVQAAAwAAAAAAhnjqMoUz1wiO9T17hTPXCChDSVEuTkFTREFRR1M6R09PRy5MLklRX05FVF9DSEFOR0UuRlkyMDA3AQAAAKhxAAACAAAACDI1MzYuOTIyAQgAAAAFAAAAATEBAAAACjEzMjE4Nzk4MzYDAAAAAzE2MAIAAAAEMjA5MwQAAAABMAcAAAAIOS82LzIwMTkIAAAACjEyLzMxLzIwMDcJAAAAATCGeOoyhTPXCGtpU3uFM9cIMENJUS5OQVNE</t>
  </si>
  <si>
    <t>QVFHUzpHT09HLkwuSVFfREFZU19JTlZFTlRPUllfT1VULkZZMjAxMAEAAACocQAAAwAAAAAAx/a+L4Uz1wjkWO57hTPXCCVDSVEuTkFTREFRR1M6TVNGVC5JUV9TVF9JTlZFU1QuRlkyMDE0AQAAAEtVAAACAAAABTc2NDc3AQgAAAAFAAAAATEBAAAACjE4MDA4NjUyNTkDAAAAAzE2MAIAAAAEMTA2OQQAAAABMAcAAAAIOS82LzIwMTkIAAAACTYvMzAvMjAxNAkAAAABMJIL2TOFM9cIPrpCe4Uz1wgnQ0lRLk5BU0RBUUdTOklOVEMuSVFfQ0FTSF9JTlZFU1QuRlkyMDE1AQAAAIdSAAACAAAABS04MTgzAQgAAAAFAAAAATEBAAAACjE4NzQ3NzMyMjYDAAAAAzE2MAIAAAAEMjAwNQQAAAABMAcAAAAIOS82LzIwMTkIAAAACjEyLzI2LzIwMTUJAAAAATAuQ081hTPXCJQU1XqFM9cIKENJUS5OQVNEQVFHUzpHT09HLkwuSVFfTkVUX0NIQU5HRS5GWTIwMTEBAAAAqHEAAAIAAAAFLTM2NDcBCAAAAAUAAAABMQEAAAAKMTY1NzgxNTE4MgMAAAADMTYwAgAAAAQyMDkzBAAAAAEwBwAAAAg5LzYvMjAxOQgAAAAKMTIvMzEvMjAxMQkAAAABMIZ46jKFM9cIa2lTe4Uz1wgtQ0lRLk5BU0RBUUdTOkFBUEwuSVFfVE9UQUxfREVCVF9FUVVJVFkuRlkyMDE2AQAAAGlhAAACAAAABzY3Ljg2MTcBCAAAAAUAAAABMQEAAAAKMTkxOTMzNDQ4NAMAAAADMTYwAgAAAAQ0MDM0BAAAAAEwBwAAAAg5LzYvMjAxOQgAAAAJOS8yNC8yMDE2</t>
  </si>
  <si>
    <t>CQAAAAEw6g4+MIUz1whBR9t7hTPXCCdDSVEuTkFTREFRR1M6SU5UQy5JUV9RVUlDS19SQVRJTy5GWTIwMDkBAAAAh1IAAAIAAAAIMi4xMzM4NDIBCAAAAAUAAAABMQEAAAAKMTUyMzM5NDgyOQMAAAADMTYwAgAAAAQ0MTIxBAAAAAEwBwAAAAg5LzYvMjAxOQgAAAAKMTIvMjYvMjAwOQkAAAABMMPsxTCFM9cIxpfKe4Uz1wgsQ0lRLk5BU0RBUUdTOkFBUEwuSVFfTkVUX0lOVEVSRVNUX0VYUC5GWTIwMTMBAAAAaWEAAAIAAAAEMTQ4MAEIAAAABQAAAAExAQAAAAoxNzYxNjI1OTk2AwAAAAMxNjACAAAAAzM2OAQAAAABMAcAAAAIOS82LzIwMTkIAAAACTkvMjgvMjAxMwkAAAABMG0rHjSFM9cIPdIXe4Uz1wgkQ0lRLk5ZU0U6RElTLklRX0NBU0hfSU5URVJFU1QuRlkyMDE2AQAAAEzsAgACAAAAAzM5NQEIAAAABQAAAAExAQAAAAoxOTI1Mjk1NDI5AwAAAAMxNjACAAAABDMwMjgEAAAAATAHAAAACDkvNi8yMDE5CAAAAAkxMC8xLzIwMTYJAAAAATCjSuY0hTPXCO7V+HqFM9cIJ0NJUS5UU0U6NjUwMy5JUV9DRk9fQ1VSUkVOVF9MSUFCLkZZMjAxNwEAAACuVQ0AAgAAAAgwLjIzOTg0NwEIAAAABQAAAAExAQAAAAoxOTEyNjEyMjQ2AwAAAAI3OQIAAAAENDE4NQQAAAABMAcAAAAIOS82LzIwMTkIAAAACTMvMzEvMjAxNwkAAAABMJGKwzCFM9cIkzXIe4Uz1wgsQ0lRLk5BU0RBUUdTOkdPT0cuTC5JUV9TUEVDSUFM</t>
  </si>
  <si>
    <t>X0RJVl9DRi5GWTIwMTEBAAAAqHEAAAMAAAAAAIZ46jKFM9cIa2lTe4Uz1wgmQ0lRLk5BU0RBUUdTOkFBUEwuSVFfU0dBX01BUkdJTi5GWTIwMTYBAAAAaWEAAAIAAAAGNi41ODIyAQgAAAAFAAAAATEBAAAACjE5MTkzMzQ0ODQDAAAAAzE2MAIAAAAENDM3NQQAAAABMAcAAAAIOS82LzIwMTkIAAAACTkvMjQvMjAxNgkAAAABMOoOPjCFM9cI2YLWe4Uz1wgoQ0lRLk5BU0RBUUdTOk1TRlQuSVFfRElMVVRfV0VJR0hULkZZMjAxOAEAAABLVQAAAgAAAAQ3Nzk0AIZ46jKFM9cIslRfe4Uz1wgvQ0lRLk5BU0RBUUdTOklOVEMuSVFfSU5DX1RBWF9QQVlfQ1VSUkVOVC5GWTIwMTIBAAAAh1IAAAIAAAADNzExAQgAAAAFAAAAATEBAAAACjE3MTg4NTA2MDUDAAAAAzE2MAIAAAAEMTA5NAQAAAABMAcAAAAIOS82LzIwMTkIAAAACjEyLzI5LzIwMTIJAAAAATBVjEk2hTPXCD2y0nqFM9cIKkNJUS5OQVNEQVFHUzpJTlRDLklRX0xUX0RFQlRfRVFVSVRZLkZZMjAxOAEAAACHUgAAAgAAAAczMy42NjAxAQgAAAAFAAAAATEBAAAACjE5NDM1MDUzNDEDAAAAAzE2MAIAAAAENDA4NQQAAAABMAcAAAAIOS82LzIwMTkIAAAACjEyLzI5LzIwMTgJAAAAATDD7MUwhTPXCElu4nuFM9cILENJUS5LT1NFOkEwMDU5MzAuSVFfVE9UQUxfREVCVC5GWTIwMTYuLi4uSlBZAQAAANxmAQACAAAADjE0ODIwNDQuNTE2NTU1AQgAAAAFAAAA</t>
  </si>
  <si>
    <t>ATEBAAAACjE4NzY3MzQ3MzYDAAAAAjc5AgAAAAQ0MTczBAAAAAEwBwAAAAg5LzYvMjAxOQgAAAAKMTIvMzEvMjAxNgkAAAABMMBIri+FM9cIAkT6e4Uz1wglQ0lRLk5BU0RBUUdTOkdPT0cuTC5JUV9aX1NDT1JFLkZZMjAxNAEAAACocQAAAgAAAAkxMS4zNDU3ODUBCAAAAAUAAAABMQEAAAAKMTgyNjM0NTY4NQMAAAADMTYwAgAAAAYxMDAxMjMEAAAAATAHAAAACDkvNi8yMDE5CAAAAAoxMi8zMS8yMDE0CQAAAAEwx/a+L4Uz1wgCRPp7hTPXCCdDSVEuVFNFOjY1MDEuSVFfRUJJVERBX0NBUEVYX0lOVC5GWTIwMTkBAAAAmy0CAAIAAAAJMzIuODYwMzIzAQgAAAAFAAAAATEBAAAACjE5Njk5MDMzMDcDAAAAAjc5AgAAAAQ0MTkxBAAAAAEwBwAAAAg5LzYvMjAxOQgAAAAJMy8zMS8yMDE5CQAAAAEw+jnUMIUz1wiuX7B7hTPXCC5DSVEuVFNFOjY1MDEuSVFfVE9UQUxfREVCVF9FQklUREFfQ0FQRVguRlkyMDE2AQAAAJstAgACAAAACTMwLjI4MzkzOQEIAAAABQAAAAExAQAAAAoxNzk3NTU0NDUxAwAAAAI3OQIAAAAFMjMzMTMEAAAAATAHAAAACDkvNi8yMDE5CAAAAAkzLzMxLzIwMTYJAAAAATD6OdQwhTPXCKBKvHuFM9cIKkNJUS5OQVNEQVFHUzpBQVBMLklRX1NUX0RFQlRfUkVQQUlELkZZMjAwNwEAAABpYQAAAwAAAAAAo0rmNIUz1wgu/P96hTPXCCVDSVEuVFNFOjY1MDMuSVFfUkVUVVJOX0NBUElUQUwu</t>
  </si>
  <si>
    <t>RlkyMDE5AQAAAK5VDQACAAAABjYuNjE5NQEIAAAABQAAAAExAQAAAAoxOTcwMDUxNTM1AwAAAAI3OQIAAAAENDM2MwQAAAABMAcAAAAIOS82LzIwMTkIAAAACTMvMzEvMjAxOQkAAAABMJGKwzCFM9cIMfrMe4Uz1wgiQ0lRLlRTRTo2NzU4LklRX0VCSVRfTUFSR0lOLkZZMjAxOAEAAADtWQAAAgAAAAY4LjY3MDMBCAAAAAUAAAABMQEAAAAKMTk2NTA0NjUwOAMAAAACNzkCAAAABDQwNTMEAAAAATAHAAAACDkvNi8yMDE5CAAAAAkzLzMxLzIwMTgJAAAAATCbtVkxhTPXCAA5qXuFM9cIIUNJUS5OWVNFOkRJUy5JUV9DQVNIX1RBWEVTLkZZMjAxNwEAAABM7AIAAgAAAAQzODAxAQgAAAAFAAAAATEBAAAACjE5MjUyOTUzODUDAAAAAzE2MAIAAAAEMzA1MwQAAAABMAcAAAAIOS82LzIwMTkIAAAACTkvMzAvMjAxNwkAAAABMKNK5jSFM9cI0CIHe4Uz1wgqQ0lRLk5BU0RBUUdTOk1TRlQuSVFfQkFTSUNfRVBTX0lOQ0wuRlkyMDE3AQAAAEtVAAACAAAACDMuMjkwNjAxAQgAAAAFAAAAATEBAAAACjE5NzMzODA5NTEDAAAAAzE2MAIAAAABOQQAAAABMAcAAAAIOS82LzIwMTkIAAAACTYvMzAvMjAxNwkAAAABMIZ46jKFM9cIQQdRe4Uz1wgmQ0lRLk5BU0RBUUdTOk1TRlQuSVFfQ0FTSF9UQVhFUy5GWTIwMTQBAAAAS1UAAAIAAAAENTUwMAEIAAAABQAAAAExAQAAAAoxODAwODY1MjU5AwAAAAMxNjACAAAABDMwNTME</t>
  </si>
  <si>
    <t>AAAAATAHAAAACDkvNi8yMDE5CAAAAAk2LzMwLzIwMTQJAAAAATCSC9kzhTPXCL1+R3uFM9cIJ0NJUS5UU0U6Nzk3NC5JUV9FQklUREFfQ0FQRVhfSU5ULkZZMjAxNwEAAACkXQ0AAwAAAAAAm7VZMYUz1wjHrL57hTPXCDVDSVEuTkFTREFRR1M6R09PRy5MLklRX09USEVSX0ZJTkFOQ0VfQUNUX1NVUFBMLkZZMjAwOQEAAACocQAAAgAAAAI5MAEIAAAABQAAAAExAQAAAAoxNDkxMzI0Mzc4AwAAAAMxNjACAAAABDIwNTAEAAAAATAHAAAACDkvNi8yMDE5CAAAAAoxMi8zMS8yMDA5CQAAAAEwhnjqMoUz1wiIHEV7hTPXCChDSVEuTkFTREFRR1M6QUFQTC5JUV9JTlRFUkVTVF9FWFAuRlkyMDA4AQAAAGlhAAADAAAAAACjSuY0hTPXCLo3+3qFM9cIKUNJUS5OQVNEQVFHUzpHT09HLkwuSVFfREFfU1VQUExfQ0YuRlkyMDEyAQAAAKhxAAACAAAABDE5ODgBCAAAAAUAAAABMQEAAAAKMTcxODE0NTI3MQMAAAADMTYwAgAAAAQyMTcxBAAAAAEwBwAAAAg5LzYvMjAxOQgAAAAKMTIvMzEvMjAxMgkAAAABMIZ46jKFM9cIiBxFe4Uz1wguQ0lRLk5BU0RBUUdTOkdPT0cuTC5JUV9FQklUREFfQ0FQRVhfSU5ULkZZMjAwNwEAAACocQAAAwAAAAAAx/a+L4Uz1whxHfN7hTPXCDNDSVEuTkFTREFRR1M6TVNGVC5JUV9NSU5PUklUWV9JTlRFUkVTVF9UT1RBTC5GWTIwMDkBAAAAS1UAAAMAAAAAAJIL2TOFM9cIFs82e4Uz1wgw</t>
  </si>
  <si>
    <t>Q0lRLk5BU0RBUUdTOkdPT0cuTC5JUV9BU1NFVF9XUklURURPV05fQ0YuRlkyMDE3AQAAAKhxAAACAAAAAjE2AQgAAAAFAAAAATEBAAAACjE5NDM3Mzk0NTkDAAAAAzE2MAIAAAAEMjAxOQQAAAABMAcAAAAIOS82LzIwMTkIAAAACjEyLzMxLzIwMTcJAAAAATAGbKcyhTPXCMx3hXuFM9cIKENJUS5LT1NFOkEwMDU5MzAuSVFfRUJJVERBX01BUkdJTi5GWTIwMTIBAAAA3GYBAAIAAAAHMjIuMDk5MQEIAAAABQAAAAExAQAAAAoxNjY3NTM0MDE0AwAAAAI4NQIAAAAENDA0NwQAAAABMAcAAAAIOS82LzIwMTkIAAAACjEyLzMxLzIwMTIJAAAAATCRisMwhTPXCDH6zHuFM9cIJkNJUS5OQVNEQVFHUzpHT09HLkwuSVFfVFJFQVNVUlkuRlkyMDE0AQAAAKhxAAADAAAAAAAGbKcyhTPXCPEYZHuFM9cIM0NJUS5OQVNEQVFHUzpNU0ZULklRX1RPVEFMX0xJQUJfVE9UQUxfQVNTRVRTLkZZMjAxMAEAAABLVQAAAgAAAAc0Ni4zNzg1AQgAAAAFAAAAATEBAAAACjE1NTY1NjA3OTUDAAAAAzE2MAIAAAAENDE4OAQAAAABMAcAAAAIOS82LzIwMTkIAAAACTYvMzAvMjAxMAkAAAABMOoOPjCFM9cIwuH3e4Uz1wgiQ0lRLlRTRTo3OTc0LklRX0VCSVRfTUFSR0lOLkZZMjAxMgEAAACkXQ0AAgAAAActNS43NjIzAQgAAAAFAAAAATEBAAAACjE1NTU3MDQ1ODADAAAAAjc5AgAAAAQ0MDUzBAAAAAEwBwAAAAg5LzYvMjAxOQgAAAAJ</t>
  </si>
  <si>
    <t>My8zMS8yMDEyCQAAAAEwm7VZMYUz1wigSrx7hTPXCDZDSVEuTkFTREFRR1M6QUFQTC5JUV9DSEFOR0VfTkVUX1dPUktJTkdfQ0FQSVRBTC5GWTIwMDgBAAAAaWEAAAIAAAAELTc1NgEIAAAABQAAAAExAQAAAAoxNDA3MTQ3MzU0AwAAAAMxNjACAAAABDQ0MjEEAAAAATAHAAAACDkvNi8yMDE5CAAAAAk5LzI3LzIwMDgJAAAAATBtKx40hTPXCNjABHuFM9cIJkNJUS5UU0U6NjUwMy5JUV9JTlZFTlRPUllfVFVSTlMuRlkyMDEyAQAAAK5VDQADAAAAAAD6OdQwhTPXCG++0XuFM9cIKENJUS5OWVNFOkRJUy5JUV9UT1RBTF9MSUFCX0VRVUlUWS5GWTIwMTEBAAAATOwCAAIAAAAFNzIxMjQBCAAAAAUAAAABMQEAAAAKMTY0NjQ4NDczNwMAAAADMTYwAgAAAAQxMDEzBAAAAAEwBwAAAAg5LzYvMjAxOQgAAAAJMTAvMS8yMDExCQAAAAEwLkNPNYUz1wg9stJ6hTPXCDBDSVEuTkFTREFRR1M6R09PRy5MLklRX1RPVEFMX0RFQlRfQ0FQSVRBTC5GWTIwMDkBAAAAqHEAAAMAAAAAAMf2vi+FM9cIcR3ze4Uz1wgmQ0lRLk5ZU0U6RElTLklRX1NBTEVTX01BUktFVElORy5GWTIwMTMBAAAATOwCAAMAAAAAAC5DTzWFM9cIHxH0eoUz1wghQ0lRLk5ZU0U6RElTLklRX0VCSVREQV9JTlQuRlkyMDE2AQAAAEzsAgACAAAACTQ4LjA2MjE0NgEIAAAABQAAAAExAQAAAAoxOTI1Mjk1NDI5AwAAAAMxNjACAAAABDQxOTAEAAAAATAH</t>
  </si>
  <si>
    <t>AAAACDkvNi8yMDE5CAAAAAkxMC8xLzIwMTYJAAAAATDqDj4whTPXCNmC1nuFM9cIKkNJUS5OQVNEQVFHUzpBQVBMLklRX0RJTFVUX0VQU19FWENMLkZZMjAxMAEAAABpYQAAAgAAAAgyLjE2NDI5OQEIAAAABQAAAAExAQAAAAoxNTczODY0NjQ0AwAAAAMxNjACAAAAAzE0MgQAAAABMAcAAAAIOS82LzIwMTkIAAAACTkvMjUvMjAxMAkAAAABMG0rHjSFM9cICA4Te4Uz1wgoQ0lRLk5BU0RBUUdTOk1TRlQuSVFfVE9UQUxfUkVDRUlWLkZZMjAxMwEAAABLVQAAAgAAAAUxNzQ4NgEIAAAABQAAAAExAQAAAAoxNzQ4MTMxNTA1AwAAAAMxNjACAAAABDEwMDEEAAAAATAHAAAACDkvNi8yMDE5CAAAAAk2LzMwLzIwMTMJAAAAATCSC9kzhTPXCOJaIXuFM9cIJENJUS5OQVNEQVFHUzpBQVBMLklRX1RPVEFMX0NBLkZZMjAxMwEAAABpYQAAAgAAAAU3MzI4NgEIAAAABQAAAAExAQAAAAoxNzYxNjI1OTk2AwAAAAMxNjACAAAABDEwMDgEAAAAATAHAAAACDkvNi8yMDE5CAAAAAk5LzI4LzIwMTMJAAAAATBtKx40hTPXCC8xOXuFM9cIKkNJUS5OQVNEQVFHUzpBQVBMLklRX09USEVSX0NMX1NVUFBMLkZZMjAwOQEAAABpYQAAAgAAAAM1NzcBCAAAAAUAAAABMQEAAAAKMTQ3OTU1MTE5OQMAAAADMTYwAgAAAAQxMDU3BAAAAAEwBwAAAAg5LzYvMjAxOQgAAAAJOS8yNi8yMDA5CQAAAAEwbSseNIUz1wjYwAR7hTPXCCBDSVEu</t>
  </si>
  <si>
    <t>TkFTREFRR1M6R09PRy5MLklRX1JFLkZZMjAxNgEAAACocQAAAgAAAAYxMDUxMzEBCAAAAAUAAAABMQEAAAAKMTk0MzczOTQ0NgMAAAADMTYwAgAAAAQxMjIyBAAAAAEwBwAAAAg5LzYvMjAxOQgAAAAKMTIvMzEvMjAxNgkAAAABMAZspzKFM9cIRd1oe4Uz1wgpQ0lRLk5BU0RBUUdTOkdPT0cuTC5JUV9TQUxFX1BQRV9DRi5GWTIwMTIBAAAAqHEAAAMAAAAAAIZ46jKFM9cIybZhe4Uz1wgtQ0lRLlRTRTo2NTAzLklRX0NBU0hfQ09OVkVSU0lPTi5GWTIwMTMuLi4uSlBZAQAAAK5VDQACAAAACTg1Ljk4NDg3NQEIAAAABQAAAAExAQAAAAoxNjg4NzQ1MDkzAwAAAAI3OQIAAAAENDE4NAQAAAABMAcAAAAIOS82LzIwMTkIAAAACTMvMzEvMjAxMwkAAAABMMBIri+FM9cIm5EIfIUz1wgvQ0lRLk5BU0RBUUdTOkdPT0cuTC5JUV9UT1RBTF9ERUJULkZZMjAxOC4uLi5KUFkBAAAAqHEAAAIAAAAJNDQwMTc2LjU4AQgAAAAFAAAAATEBAAAACjE5NDM3Mzk0NTEDAAAAAjc5AgAAAAQ0MTczBAAAAAEwBwAAAAg5LzYvMjAxOQgAAAAKMTIvMzEvMjAxOAkAAAABMMBIri+FM9cIc6b8e4Uz1wgtQ0lRLk5BU0RBUUdTOklOVEMuSVFfR1dfSU5UQU5fQU1PUlRfQ0YuRlkyMDExAQAAAIdSAAACAAAAAzkyMwEIAAAABQAAAAExAQAAAAoxNjU4MzE1NDc4AwAAAAMxNjACAAAABDIxODIEAAAAATAHAAAACDkvNi8yMDE5CAAAAAox</t>
  </si>
  <si>
    <t>Mi8zMS8yMDExCQAAAAEwVYxJNoUz1wgSJuh6hTPXCC1DSVEuTkFTREFRR1M6R09PRy5MLklRX0ZJTElOR19DVVJSRU5DWS5GWTIwMTEBAAAAqHEAAAMAAAADVVNEAIZ46jKFM9cIiBxFe4Uz1wgeQ0lRLjAuSVFfQVNTRVRfV1JJVEVET1dOX0NGLkZZBQAAAAAAAAAIAAAAFShJbnZhbGlkIFRpbWUgUGVyaW9kKQZspzKFM9cIrtame4Uz1wgsQ0lRLktPU0U6QTAwNTkzMC5JUV9GSVhFRF9BU1NFVF9UVVJOUy5GWTIwMTEBAAAA3GYBAAIAAAAIMi44NjkzODIBCAAAAAUAAAABMQEAAAAKMTU5ODk5ODI1MAMAAAACODUCAAAABDQwNjYEAAAAATAHAAAACDkvNi8yMDE5CAAAAAoxMi8zMS8yMDExCQAAAAEwkYrDMIUz1wh208V7hTPXCCtDSVEuTkFTREFRR1M6TVNGVC5JUV9ERUZfVEFYX0xJQUJfTFQuRlkyMDE3AQAAAEtVAAACAAAABDU3MzQBCAAAAAUAAAABMQEAAAAKMTk3MzM4MDk1MQMAAAADMTYwAgAAAAQxMDI3BAAAAAEwBwAAAAg5LzYvMjAxOQgAAAAJNi8zMC8yMDE3CQAAAAEwhnjqMoUz1wgLkFp7hTPXCCdDSVEuTkFTREFRR1M6TVNGVC5JUV9PVEhFUl9JTlRBTi5GWTIwMTIBAAAAS1UAAAIAAAAEMzE3MAEIAAAABQAAAAExAQAAAAoxNjg4OTUwOTgyAwAAAAMxNjACAAAABDEwNDAEAAAAATAHAAAACDkvNi8yMDE5CAAAAAk2LzMwLzIwMTIJAAAAATCSC9kzhTPXCH8KMnuFM9cILENJUS5OQVNEQVFH</t>
  </si>
  <si>
    <t>UzpBQVBMLklRX0RBWVNfUEFZQUJMRV9PVVQuRlkyMDEwAQAAAGlhAAACAAAACTc5Ljg3OTA3MgEIAAAABQAAAAExAQAAAAoxNTczODY0NjQ0AwAAAAMxNjACAAAABDQxODMEAAAAATAHAAAACDkvNi8yMDE5CAAAAAk5LzI1LzIwMTAJAAAAATDqDj4whTPXCEFH23uFM9cIJENJUS5OWVNFOkRJUy5JUV9TQUxFX0lOVEFOX0NGLkZZMjAxMgEAAABM7AIAAwAAAAAALkNPNYUz1wg9stJ6hTPXCDNDSVEuTkFTREFRR1M6QUFQTC5JUV9UT1RBTF9MSUFCX1RPVEFMX0FTU0VUUy5GWTIwMTIBAAAAaWEAAAIAAAAHMzIuODU5NgEIAAAABQAAAAExAQAAAAoxNzAzMzIzNTcwAwAAAAMxNjACAAAABDQxODgEAAAAATAHAAAACDkvNi8yMDE5CAAAAAk5LzI5LzIwMTIJAAAAATDqDj4whTPXCBbQ5HuFM9cILUNJUS5OWVNFOkRJUy5JUV9DQVNIX0NPTlZFUlNJT04uRlkyMDEyLi4uLkpQWQEAAABM7AIAAgAAAAkxNC4yODI2MzIBCAAAAAUAAAABMQEAAAAKMTcwODAwNDA0MgMAAAADMTYwAgAAAAQ0MTg0BAAAAAEwBwAAAAg5LzYvMjAxOQgAAAAJOS8yOS8yMDEyCQAAAAEwwEiuL4Uz1wibkQh8hTPXCClDSVEuTkFTREFRR1M6SU5UQy5JUV9TQUxFX0lOVEFOX0NGLkZZMjAxNgEAAACHUgAAAwAAAAAALkNPNYUz1whJnd56hTPXCB5DSVEuTkFTREFRR1M6TVNGVC5JUV9HUC5GWTIwMTABAAAAS1UAAAIAAAAFNTAwODkBCAAA</t>
  </si>
  <si>
    <t>AAUAAAABMQEAAAAKMTU1NjU2MDc5NQMAAAADMTYwAgAAAAIxMAQAAAABMAcAAAAIOS82LzIwMTkIAAAACTYvMzAvMjAxMAkAAAABMJIL2TOFM9cItOMqe4Uz1wg1Q0lRLk5BU0RBUUdTOkdPT0cuTC5JUV9UT1RBTF9MSUFCX1RPVEFMX0FTU0VUUy5GWTIwMTQBAAAAqHEAAAIAAAAHMTkuNjA0OQEIAAAABQAAAAExAQAAAAoxODI2MzQ1Njg1AwAAAAMxNjACAAAABDQxODgEAAAAATAHAAAACDkvNi8yMDE5CAAAAAoxMi8zMS8yMDE0CQAAAAEwx/a+L4Uz1wgdu/B7hTPXCCdDSVEuVFNFOjY3NTguSVFfRUJJVERBX0NBUEVYX0lOVC5GWTIwMTYBAAAA7VkAAAIAAAAJMTEuNjEyMzk0AQgAAAAFAAAAATEBAAAACjE4OTAyNDk5MzQDAAAAAjc5AgAAAAQ0MTkxBAAAAAEwBwAAAAg5LzYvMjAxOQgAAAAJMy8zMS8yMDE2CQAAAAEwfNK9MYUz1whS/a17hTPXCChDSVEuTkFTREFRR1M6QUFQTC5JUV9PVEhFUl9FUVVJVFkuRlkyMDA4AQAAAGlhAAACAAAAAi05AQgAAAAFAAAAATEBAAAACjE0MDcxNDczNTQDAAAAAzE2MAIAAAAEMTAyOAQAAAABMAcAAAAIOS82LzIwMTkIAAAACTkvMjcvMjAwOAkAAAABMG0rHjSFM9cI2MAEe4Uz1wgeQ0lRLk5BU0RBUUdTOk1TRlQuSVFfQUQuRlkyMDE3AQAAAEtVAAACAAAABi0yNDE3OQEIAAAABQAAAAExAQAAAAoxOTczMzgwOTUxAwAAAAMxNjACAAAABDEwNzUEAAAAATAHAAAA</t>
  </si>
  <si>
    <t>CDkvNi8yMDE5CAAAAAk2LzMwLzIwMTcJAAAAATCGeOoyhTPXCAuQWnuFM9cIIkNJUS5OQVNEQVFHUzpHT09HLkwuSVFfTEFORC5GWTIwMTgBAAAAqHEAAAIAAAAFMzAxNzkBCAAAAAUAAAABMQEAAAAKMTk0MzczOTQ1MQMAAAADMTYwAgAAAAQzMDk4BAAAAAEwBwAAAAg5LzYvMjAxOQgAAAAKMTIvMzEvMjAxOAkAAAABMB7OqTKFM9cIJKJte4Uz1wgiQ0lRLlRTRTo2NTAzLklRX0FTU0VUX1RVUk5TLkZZMjAwOQEAAACuVQ0AAgAAAAgxLjA4MTEwNAEIAAAABQAAAAExAQAAAAoxNDE4NTE2NjUyAwAAAAI3OQIAAAAENDE3NwQAAAABMAcAAAAIOS82LzIwMTkIAAAACTMvMzEvMjAwOQkAAAABMPo51DCFM9cIIYa3e4Uz1wgtQ0lRLk5BU0RBUUdTOkdPT0cuTC5JUV9DQVNIX0FDUVVJUkVfQ0YuRlkyMDEwAQAAAKhxAAACAAAABS0xMDY3AQgAAAAFAAAAATEBAAAACjE1ODU1NDU1MDcDAAAAAzE2MAIAAAAEMjA1NwQAAAABMAcAAAAIOS82LzIwMTkIAAAACjEyLzMxLzIwMTAJAAAAATCGeOoyhTPXCCryXHuFM9cIJUNJUS5OQVNEQVFHUzpJTlRDLklRX1BBUlRfVElNRS5GWTIwMTQBAAAAh1IAAAMAAAAAAC5DTzWFM9cIvUzveoUz1wgtQ0lRLlRTRTo3OTc0LklRX0NBU0hfQ09OVkVSU0lPTi5GWTIwMTIuLi4uSlBZAQAAAKRdDQACAAAACS0xLjc3MTgwNgEIAAAABQAAAAExAQAAAAoxNTU1NzA0NTgwAwAAAAI3</t>
  </si>
  <si>
    <t>OQIAAAAENDE4NAQAAAABMAcAAAAIOS82LzIwMTkIAAAACTMvMzEvMjAxMgkAAAABMMBIri+FM9cIi2oBfIUz1wgwQ0lRLk5BU0RBUUdTOkFBUEwuSVFfTUlOT1JJVFlfSU5URVJFU1RfSVMuRlkyMDE1AQAAAGlhAAADAAAAAABtKx40hTPXCLtsNHuFM9cIJENJUS5UU0U6Nzk3NC5JUV9DVVJSRU5UX1JBVElPLkZZMjAxOQEAAACkXQ0AAgAAAAg1LjQ4OTQ3OQEIAAAABQAAAAExAQAAAAoxOTcwMjEyODgwAwAAAAI3OQIAAAAENDAzMAQAAAABMAcAAAAIOS82LzIwMTkIAAAACTMvMzEvMjAxOQkAAAABMJu1WTGFM9cIoEq8e4Uz1wgkQ0lRLlRTRTo2NzU4LklRX0VCSVREQS5GWTIwMTUuLi4uSlBZAQAAAO1ZAAACAAAABjU4OTUxMQEIAAAABQAAAAExAQAAAAoxODQ0NjE5MjA2AwAAAAI3OQIAAAAENDA1MQQAAAABMAcAAAAIOS82LzIwMTkIAAAACTMvMzEvMjAxNQkAAAABMMf2vi+FM9cIZgj/e4Uz1wgbQ0lRLk5ZU0U6RElTLklRX0FQSUMuRlkyMDA4AQAAAEzsAgADAAAAAAAuQ081hTPXCJuLy3qFM9cIH0NJUS5UU0U6Nzk3NC5JUV9BUl9UVVJOUy5GWTIwMDkBAAAApF0NAAIAAAAJMTMuMDk3NDY0AQgAAAAFAAAAATEBAAAACjEzODI0MTgyNTkDAAAAAjc5AgAAAAQ0MDAxBAAAAAEwBwAAAAg5LzYvMjAxOQgAAAAJMy8zMS8yMDA5CQAAAAEwm7VZMYUz1wjFwbJ7hTPXCDJDSVEuTkFTREFRR1M6QUFQTC5J</t>
  </si>
  <si>
    <t>UV9DQVNIX0NPTlZFUlNJT04uRlkyMDE4Li4uLkpQWQEAAABpYQAAAgAAAAotNzMuOTcwNjI0AQgAAAAFAAAAATEBAAAACjE5MTkzMzQ0OTEDAAAAAzE2MAIAAAAENDE4NAQAAAABMAcAAAAIOS82LzIwMTkIAAAACTkvMjkvMjAxOAkAAAABMMBIri+FM9cIavMKfIUz1wg1Q0lRLk5BU0RBUUdTOkdPT0cuTC5JUV9NSU5PUklUWV9JTlRFUkVTVF9UT1RBTC5GWTIwMDcBAAAAqHEAAAMAAAAAAIZ46jKFM9cIiBxFe4Uz1wgsQ0lRLk5BU0RBUUdTOkFBUEwuSVFfREFZU19QQVlBQkxFX09VVC5GWTIwMDgBAAAAaWEAAAIAAAAJNzguMDYyNzEyAQgAAAAFAAAAATEBAAAACjE0MDcxNDczNTQDAAAAAzE2MAIAAAAENDE4MwQAAAABMAcAAAAIOS82LzIwMTkIAAAACTkvMjcvMjAwOAkAAAABMOoOPjCFM9cIQUfbe4Uz1wgiQ0lRLk5ZU0U6RElTLklRX0FTU0VUX1RVUk5TLkZZMjAxNAEAAABM7AIAAgAAAAgwLjU5MDMwNgEIAAAABQAAAAExAQAAAAoxODIwMjYyMTIxAwAAAAMxNjACAAAABDQxNzcEAAAAATAHAAAACDkvNi8yMDE5CAAAAAk5LzI3LzIwMTQJAAAAATDqDj4whTPXCElu4nuFM9cIJ0NJUS5OQVNEQVFHUzpHT09HLkwuSVFfQlVJTERJTkdTLkZZMjAxOAEAAACocQAAAwAAAAAAHs6pMoUz1wjMd4V7hTPXCCZDSVEuTkFTREFRR1M6QUFQTC5JUV9DQVNIX0VRVUlWLkZZMjAxMAEAAABpYQAAAgAAAAUxMTI2</t>
  </si>
  <si>
    <t>MQEIAAAABQAAAAExAQAAAAoxNTczODY0NjQ0AwAAAAMxNjACAAAABDEwOTYEAAAAATAHAAAACDkvNi8yMDE5CAAAAAk5LzI1LzIwMTAJAAAAATBtKx40hTPXCC78/3qFM9cIKkNJUS5OQVNEQVFHUzpNU0ZULklRX1NUX0RFQlRfSVNTVUVELkZZMjAwOAEAAABLVQAAAwAAAAAAbSseNIUz1wgWzzZ7hTPXCCRDSVEuTkFTREFRR1M6QUFQTC5JUV9BUl9UVVJOUy5GWTIwMTUBAAAAaWEAAAIAAAAJMTMuNjI0MTIxAQgAAAAFAAAAATEBAAAACjE4NjM5OTY2ODQDAAAAAzE2MAIAAAAENDAwMQQAAAABMAcAAAAIOS82LzIwMTkIAAAACTkvMjYvMjAxNQkAAAABMOoOPjCFM9cIE+XYe4Uz1wgvQ0lRLk5BU0RBUUdTOk1TRlQuSVFfT1RIRVJfVU5VU1VBTF9TVVBQTC5GWTIwMTIBAAAAS1UAAAMAAAAAAJIL2TOFM9cI4lohe4Uz1wgoQ0lRLk5BU0RBUUdTOkdPT0cuTC5JUV9TR0FfTUFSR0lOLkZZMjAwNwEAAACocQAAAgAAAAcxNi41MTUxAQgAAAAFAAAAATEBAAAACjEzMjE4Nzk4MzYDAAAAAzE2MAIAAAAENDM3NQQAAAABMAcAAAAIOS82LzIwMTkIAAAACjEyLzMxLzIwMDcJAAAAATDH9r4vhTPXCJl/9XuFM9cII0NJUS5OWVNFOkRJUy5JUV9JTlRFUkVTVF9FWFAuRlkyMDE3AQAAAEzsAgACAAAABC01MDcBCAAAAAUAAAABMQEAAAAKMTkyNTI5NTM4NQMAAAADMTYwAgAAAAI4MgQAAAABMAcAAAAIOS82LzIwMTkI</t>
  </si>
  <si>
    <t>AAAACTkvMzAvMjAxNwkAAAABMKNK5jSFM9cIPOcLe4Uz1wgoQ0lRLk5BU0RBUUdTOkdPT0cuTC5JUV9FQVJOSU5HX0NPLkZZMjAwNwEAAACocQAAAgAAAAc0MjAzLjcyAQgAAAAFAAAAATEBAAAACjEzMjE4Nzk4MzYDAAAAAzE2MAIAAAABNwQAAAABMAcAAAAIOS82LzIwMTkIAAAACjEyLzMxLzIwMDcJAAAAATCGeOoyhTPXCBClTnuFM9cIGUNJUS5OWVNFOkRJUy5JUV9HVy5GWTIwMDkBAAAATOwCAAIAAAAFMjE2ODMBCAAAAAUAAAABMQEAAAAKMTQ4Mjk3NjA2OAMAAAADMTYwAgAAAAQxMTcxBAAAAAEwBwAAAAg5LzYvMjAxOQgAAAAJMTAvMy8yMDA5CQAAAAEwLkNPNYUz1wjmrvF6hTPXCCpDSVEuTkFTREFRR1M6SU5UQy5JUV9MVF9ERUJUX1JFUEFJRC5GWTIwMTEBAAAAh1IAAAMAAAAAAFWMSTaFM9cIx+3NeoUz1wguQ0lRLlRTRTo2NzUyLklRX1RPVEFMX0xJQUJfVE9UQUxfQVNTRVRTLkZZMjAxMAEAAACx4wQAAgAAAAc1NS45NzMzAQgAAAAFAAAAATEBAAAACjE1NTMzMzAzOTcDAAAAAjc5AgAAAAQ0MTg4BAAAAAEwBwAAAAg5LzYvMjAxOQgAAAAJMy8zMS8yMDEwCQAAAAEwm7VZMYUz1whsnox7hTPXCCxDSVEuS09TRTpBMDA1OTMwLklRX1RPVEFMX0RFQlQuRlkyMDEyLi4uLkpQWQEAAADcZgEAAgAAAA4xMjExMzQ1Ljg5MDY3OAEIAAAABQAAAAExAQAAAAoxNjY3NTM0MDE0AwAAAAI3OQIAAAAE</t>
  </si>
  <si>
    <t>NDE3MwQAAAABMAcAAAAIOS82LzIwMTkIAAAACjEyLzMxLzIwMTIJAAAAATDASK4vhTPXCB8vBnyFM9cIKENJUS5OQVNEQVFHUzpHT09HLkwuSVFfQ0FTSF9FUVVJVi5GWTIwMDkBAAAAqHEAAAIAAAAFMTAxOTgBCAAAAAUAAAABMQEAAAAKMTQ5MTMyNDM3OAMAAAADMTYwAgAAAAQxMDk2BAAAAAEwBwAAAAg5LzYvMjAxOQgAAAAKMTIvMzEvMjAwOQkAAAABMIZ46jKFM9cIa2lTe4Uz1wgZQ0lRLk5ZU0U6RElTLklRX0FQLkZZMjAwOQEAAABM7AIAAgAAAAQ0MDAyAQgAAAAFAAAAATEBAAAACjE0ODI5NzYwNjgDAAAAAzE2MAIAAAAEMTAxOAQAAAABMAcAAAAIOS82LzIwMTkIAAAACTEwLzMvMjAwOQkAAAABMC5DTzWFM9cI4cPleoUz1wgjQ0lRLk5ZU0U6RElTLklRX0VCSVRBX01BUkdJTi5GWTIwMDgBAAAATOwCAAIAAAAHMTkuODEzNAEIAAAABQAAAAExAQAAAAoxNDM5Mjc4NzcyAwAAAAMxNjACAAAABDQ0MTkEAAAAATAHAAAACDkvNi8yMDE5CAAAAAk5LzI3LzIwMDgJAAAAATDD7MUwhTPXCBPl2HuFM9cIJ0NJUS5UU0U6NjUwMS5JUV9DRk9fQ1VSUkVOVF9MSUFCLkZZMjAxOAEAAACbLQIAAgAAAAgwLjE5MTU5MgEIAAAABQAAAAExAQAAAAoxOTY5OTAzMjkxAwAAAAI3OQIAAAAENDE4NQQAAAABMAcAAAAIOS82LzIwMTkIAAAACTMvMzEvMjAxOAkAAAABMPo51DCFM9cI+g7Be4Uz1wgiQ0lRLlRTRTo2</t>
  </si>
  <si>
    <t>NTAzLklRX1FVSUNLX1JBVElPLkZZMjAxNQEAAACuVQ0AAgAAAAgxLjAwMjc3NgEIAAAABQAAAAExAQAAAAoxNzQ2MDM1ODM3AwAAAAI3OQIAAAAENDEyMQQAAAABMAcAAAAIOS82LzIwMTkIAAAACTMvMzEvMjAxNQkAAAABMPo51DCFM9cIxpfKe4Uz1wgjQ0lRLk5BU0RBUUdTOklOVEMuSVFfU1RfREVCVC5GWTIwMTEBAAAAh1IAAAIAAAADMjQ3AQgAAAAFAAAAATEBAAAACjE2NTgzMTU0NzgDAAAAAzE2MAIAAAAEMTA0NgQAAAABMAcAAAAIOS82LzIwMTkIAAAACjEyLzMxLzIwMTEJAAAAATBVjEk2hTPXCN7Y2XqFM9cIJUNJUS5UU0U6Njc1Mi5JUV9SRVRVUk5fQ0FQSVRBTC5GWTIwMTcBAAAAseMEAAIAAAAGNy4xNjA5AQgAAAAFAAAAATEBAAAACjE4OTQ5MTkxMDcDAAAAAjc5AgAAAAQ0MzYzBAAAAAEwBwAAAAg5LzYvMjAxOQgAAAAJMy8zMS8yMDE3CQAAAAEwm7VZMYUz1wgAOal7hTPXCC1DSVEuS09TRTpBMDA1OTMwLklRX1RPVEFMX0RFQlRfQ0FQSVRBTC5GWTIwMDkBAAAA3GYBAAIAAAAHMTEuMzk1NwEIAAAABQAAAAExAQAAAAoxNDY1NzE0MzA3AwAAAAI4NQIAAAAENDE4NgQAAAABMAcAAAAIOS82LzIwMTkIAAAACjEyLzMxLzIwMDkJAAAAATCRisMwhTPXCHbTxXuFM9cIK0NJUS5LT1NFOkEwMDU5MzAuSVFfQ0ZPX0NVUlJFTlRfTElBQi5GWTIwMTMBAAAA3GYBAAIAAAAIMC45MTAyMDMBCAAA</t>
  </si>
  <si>
    <t>AAUAAAABMQEAAAAKMTcyMzI4ODM4NgMAAAACODUCAAAABDQxODUEAAAAATAHAAAACDkvNi8yMDE5CAAAAAoxMi8zMS8yMDEzCQAAAAEwkYrDMIUz1wgx+sx7hTPXCC1DSVEuTkFTREFRR1M6QUFQTC5JUV9FQVJOSU5HX0NPX01BUkdJTi5GWTIwMDcBAAAAaWEAAAIAAAAFMTQuMjIBCAAAAAUAAAABMQEAAAAKMTMxMjQ2MDc0MgMAAAADMTYwAgAAAAQ0MTgxBAAAAAEwBwAAAAg5LzYvMjAxOQgAAAAJOS8yOS8yMDA3CQAAAAEw6g4+MIUz1wjZgtZ7hTPXCCxDSVEuTkFTREFRR1M6R09PRy5MLklRX0dXX0lOVEFOX0FNT1JULkZZMjAxMwEAAACocQAAAwAAAAAAhnjqMoUz1wi+jHl7hTPXCCBDSVEuTkFTREFRR1M6R09PRy5MLklRX0RPLkZZMjAxNAEAAACocQAAAgAAAAM1MTYBCAAAAAUAAAABMQEAAAAKMTgyNjM0NTY4NQMAAAADMTYwAgAAAAI0MAQAAAABMAcAAAAIOS82LzIwMTkIAAAACjEyLzMxLzIwMTQJAAAAATCGeOoyhTPXCH8/a3uFM9cIJUNJUS5UU0U6NjUwMS5JUV9MVF9ERUJUX0VRVUlUWS5GWTIwMTEBAAAAmy0CAAIAAAAGNjIuMzc0AQgAAAAFAAAAATEBAAAACjE2MjU3OTg3NzADAAAAAjc5AgAAAAQ0MDg1BAAAAAEwBwAAAAg5LzYvMjAxOQgAAAAJMy8zMS8yMDExCQAAAAEw+jnUMIUz1wghhrd7hTPXCDFDSVEuTkFTREFRR1M6R09PRy5MLklRX0NVUlJFTlRfUE9SVF9MRUFTRVMuRlkyMDE1</t>
  </si>
  <si>
    <t>AQAAAKhxAAACAAAAAzIyNQEIAAAABQAAAAExAQAAAAoxODczMjI1MjE0AwAAAAMxNjACAAAABDEwOTAEAAAAATAHAAAACDkvNi8yMDE5CAAAAAoxMi8zMS8yMDE1CQAAAAEwBmynMoUz1whF3Wh7hTPXCCFDSVEuTllTRTpESVMuSVFfQ0FTSF9GSU5BTi5GWTIwMDgBAAAATOwCAAIAAAAFLTQyMDgBCAAAAAUAAAABMQEAAAAKMTQzOTI3ODc3MgMAAAADMTYwAgAAAAQyMDA0BAAAAAEwBwAAAAg5LzYvMjAxOQgAAAAJOS8yNy8yMDA4CQAAAAEwLkNPNYUz1wi36ux6hTPXCCZDSVEuTkFTREFRR1M6R09PRy5MLklRX0VCVF9FWENMLkZZMjAwOQEAAACocQAAAgAAAAQ4Mjg0AQgAAAAFAAAAATEBAAAACjE0OTEzMjQzNzgDAAAAAzE2MAIAAAABNAQAAAABMAcAAAAIOS82LzIwMTkIAAAACjEyLzMxLzIwMDkJAAAAATCGeOoyhTPXCIgcRXuFM9cIIkNJUS5OQVNEQVFHUzpNU0ZULklRX1JEX0VYUC5GWTIwMTkBAAAAS1UAAAIAAAAFMTY4NzYBCAAAAAUAAAABMQEAAAAKMTk3MzM4MDkyMAMAAAADMTYwAgAAAAMxMDAEAAAAATAHAAAACDkvNi8yMDE5CAAAAAk2LzMwLzIwMTkJAAAAATCGeOoyhTPXCD66QnuFM9cII0NJUS5OQVNEQVFHUzpHT09HLkwuSVFfQ0FQRVguRlkyMDE2AQAAAKhxAAACAAAABi0xMDIxMgEIAAAABQAAAAExAQAAAAoxOTQzNzM5NDQ2AwAAAAMxNjACAAAABDIwMjEEAAAAATAHAAAACDkvNi8y</t>
  </si>
  <si>
    <t>MDE5CAAAAAoxMi8zMS8yMDE2CQAAAAEwBmynMoUz1wiFKnd7hTPXCC1DSVEuTkFTREFRR1M6TVNGVC5JUV9DVVJSRU5UX1BPUlRfREVCVC5GWTIwMTYBAAAAS1UAAAMAAAAAAIZ46jKFM9cIC5Bae4Uz1wgxQ0lRLk5BU0RBUUdTOk1TRlQuSVFfREVCVF9FUVVJVl9PUEVSX0xFQVNFLkZZMjAxOAEAAABLVQAAAgAAAAUxMjY4MAEIAAAABQAAAAExAQAAAAoxOTczMzgwOTIyAwAAAAMxNjACAAAABTIxNjcxBAAAAAEwBwAAAAg5LzYvMjAxOQgAAAAJNi8zMC8yMDE4CQAAAAEwhnjqMoUz1whBB1F7hTPXCCZDSVEuTkFTREFRR1M6R09PRy5MLklRX09QRVJfSU5DLkZZMjAxMgEAAACocQAAAgAAAAUxMzgzNAEIAAAABQAAAAExAQAAAAoxNzE4MTQ1MjcxAwAAAAMxNjACAAAAAjIxBAAAAAEwBwAAAAg5LzYvMjAxOQgAAAAKMTIvMzEvMjAxMgkAAAABMIZ46jKFM9cIxFdAe4Uz1wgmQ0lRLk5BU0RBUUdTOkFBUEwuSVFfTklfQ09NUEFOWS5GWTIwMTYBAAAAaWEAAAIAAAAFNDU2ODcBCAAAAAUAAAABMQEAAAAKMTkxOTMzNDQ4NAMAAAADMTYwAgAAAAU0MTU3MQQAAAABMAcAAAAIOS82LzIwMTkIAAAACTkvMjQvMjAxNgkAAAABMG0rHjSFM9cIqoEoe4Uz1wgrQ0lRLk5BU0RBUUdTOkFBUEwuSVFfREVGX1RBWF9MSUFCX0xULkZZMjAxMwEAAABpYQAAAgAAAAUxNjQ4OQEIAAAABQAAAAExAQAAAAoxNzYxNjI1OTk2</t>
  </si>
  <si>
    <t>AwAAAAMxNjACAAAABDEwMjcEAAAAATAHAAAACDkvNi8yMDE5CAAAAAk5LzI4LzIwMTMJAAAAATBtKx40hTPXCFAfJnuFM9cII0NJUS5OQVNEQVFHUzpNU0ZULklRX1JBV19JTlYuRlkyMDExAQAAAEtVAAACAAAAAzIzMgEIAAAABQAAAAExAQAAAAoxNjI4NjI0NzA2AwAAAAMxNjACAAAABDMxNzEEAAAAATAHAAAACDkvNi8yMDE5CAAAAAk2LzMwLzIwMTEJAAAAATCSC9kzhTPXCFGoL3uFM9cILUNJUS5OQVNEQVFHUzpHT09HLkwuSVFfUEVSSU9ETEVOR1RIX0lTLkZZMjAxMwEAAACocQAAAQAAAAIxMgCGeOoyhTPXCFbIdHuFM9cILUNJUS5OQVNEQVFHUzpBQVBMLklRX01JTk9SSVRZX0lOVEVSRVNULkZZMjAxNAEAAABpYQAAAwAAAAAAbSseNIUz1wg90hd7hTPXCCpDSVEuTkFTREFRR1M6TVNGVC5JUV9ORVRfUkVOVEFMX0VYUC5GWTIwMTYBAAAAS1UAAAMAAAAAAIZ46jKFM9cIPrpCe4Uz1wgnQ0lRLk5BU0RBUUdTOkFBUEwuSVFfREFfU1VQUExfQ0YuRlkyMDE2AQAAAGlhAAACAAAABTEwNTA1AQgAAAAFAAAAATEBAAAACjE5MTkzMzQ0ODQDAAAAAzE2MAIAAAAEMjE3MQQAAAABMAcAAAAIOS82LzIwMTkIAAAACTkvMjQvMjAxNgkAAAABMG0rHjSFM9cIMb0je4Uz1wgpQ0lRLk5BU0RBUUdTOk1TRlQuSVFfU0FMRV9JTlRBTl9DRi5GWTIwMTMBAAAAS1UAAAMAAAAAAJIL2TOFM9cIiBxFe4Uz1wgnQ0lR</t>
  </si>
  <si>
    <t>Lk5BU0RBUUdTOklOVEMuSVFfT1RIRVJfSU5UQU4uRlkyMDExAQAAAIdSAAACAAAABDYyNjcBCAAAAAUAAAABMQEAAAAKMTY1ODMxNTQ3OAMAAAADMTYwAgAAAAQxMDQwBAAAAAEwBwAAAAg5LzYvMjAxOQgAAAAKMTIvMzEvMjAxMQkAAAABMFWMSTaFM9cIEiboeoUz1wgkQ0lRLk5BU0RBUUdTOk1TRlQuSVFfREFfU1VQUEwuRlkyMDE0AQAAAEtVAAADAAAAAACSC9kzhTPXCL1+R3uFM9cILENJUS5OQVNEQVFHUzpHT09HLkwuSVFfQkFTSUNfRVBTX0VYQ0wuRlkyMDA5AQAAAKhxAAACAAAACTEwLjMwOTI0NQEIAAAABQAAAAExAQAAAAoxNDkxMzI0Mzc4AwAAAAMxNjACAAAABDMwNjQEAAAAATAHAAAACDkvNi8yMDE5CAAAAAoxMi8zMS8yMDA5CQAAAAEwhnjqMoUz1wjYLVh7hTPXCC5DSVEuTkFTREFRR1M6R09PRy5MLklRX0NBU0hfT1BFUi5GWTIwMTguLi4uSlBZAQAAAKhxAAACAAAACzUyNjMxMzguMjY1AQgAAAAFAAAAATEBAAAACjE5NDM3Mzk0NTEDAAAAAjc5AgAAAAQyMDA2BAAAAAEwBwAAAAg5LzYvMjAxOQgAAAAKMTIvMzEvMjAxOAkAAAABMMBIri+FM9cIavMKfIUz1wgqQ0lRLk5BU0RBUUdTOklOVEMuSVFfQkFTSUNfRVBTX0VYQ0wuRlkyMDE2AQAAAIdSAAACAAAACDIuMTgwOTcyAQgAAAAFAAAAATEBAAAACjE5NDM1MDUzNDUDAAAAAzE2MAIAAAAEMzA2NAQAAAABMAcAAAAIOS82LzIwMTkI</t>
  </si>
  <si>
    <t>AAAACjEyLzMxLzIwMTYJAAAAATAuQ081hTPXCN7Y2XqFM9cIIUNJUS5UU0U6NjUwMy5JUV9TR0FfTUFSR0lOLkZZMjAxMAEAAACuVQ0AAgAAAAcxOC4yMTMyAQgAAAAFAAAAATEBAAAACjE0MTg1MTY1NjUDAAAAAjc5AgAAAAQ0Mzc1BAAAAAEwBwAAAAg5LzYvMjAxOQgAAAAJMy8zMS8yMDEwCQAAAAEw+jnUMIUz1whvvtF7hTPXCCdDSVEuTkFTREFRR1M6R09PRy5MLklRX1RPVEFMX1JFVi5GWTIwMTIBAAAAqHEAAAIAAAAFNDYwMzkBCAAAAAUAAAABMQEAAAAKMTcxODE0NTI3MQMAAAADMTYwAgAAAAIyOAQAAAABMAcAAAAIOS82LzIwMTkIAAAACjEyLzMxLzIwMTIJAAAAATCGeOoyhTPXCMRXQHuFM9cIK0NJUS5OQVNEQVFHUzpJTlRDLklRX0FTU0VUX1dSSVRFRE9XTi5GWTIwMTgBAAAAh1IAAAMAAAAAAC5DTzWFM9cI5q7xeoUz1wgvQ0lRLk5BU0RBUUdTOkFBUEwuSVFfVE9UQUxfRVFVSVRZLkZZMjAxNy4uLi5KUFkBAAAAaWEAAAIAAAAMMTUwOTQzNjIuNDM1AQgAAAAFAAAAATEBAAAACjE5MTkzMzQ0ODEDAAAAAjc5AgAAAAQxMjc1BAAAAAEwBwAAAAg5LzYvMjAxOQgAAAAJOS8zMC8yMDE3CQAAAAEwwEiuL4Uz1wiLagF8hTPXCCRDSVEuTllTRTpESVMuSVFfSU1QQUlSTUVOVF9HVy5GWTIwMTQBAAAATOwCAAMAAAAAAKNK5jSFM9cIEiboeoUz1wgrQ0lRLktPU0U6QTAwNTkzMC5JUV9FQklUREFf</t>
  </si>
  <si>
    <t>Q0FQRVhfSU5ULkZZMjAwNwEAAADcZgEAAgAAAAg4LjgzODUxNwEIAAAABQAAAAExAQAAAAoxMzUyOTQ1NTMwAwAAAAI4NQIAAAAENDE5MQQAAAABMAcAAAAIOS82LzIwMTkIAAAACjEyLzMxLzIwMDcJAAAAATCRisMwhTPXCFBcz3uFM9cIJUNJUS5UU0U6Nzk3NC5JUV9MVF9ERUJUX0VRVUlUWS5GWTIwMTIBAAAApF0NAAMAAAAAAJu1WTGFM9cI+g7Be4Uz1wgfQ0lRLlRTRTo2NzUyLklRX0VCSVRfSU5ULkZZMjAxOAEAAACx4wQAAgAAAAkyMi4xODMyMDEBCAAAAAUAAAABMQEAAAAKMTk3MDAzODUyNgMAAAACNzkCAAAABDQxODkEAAAAATAHAAAACDkvNi8yMDE5CAAAAAkzLzMxLzIwMTgJAAAAATCbtVkxhTPXCKjrmnuFM9cIJENJUS5OQVNEQVFHUzpJTlRDLklRX0JWX1NIQVJFLkZZMjAxMwEAAACHUgAAAgAAAAkxMS43Mjg2MDgBCAAAAAUAAAABMQEAAAAKMTc3NTkzMDI3NAMAAAADMTYwAgAAAAQ0MDIwBAAAAAEwBwAAAAg5LzYvMjAxOQgAAAAKMTIvMjgvMjAxMwkAAAABMFWMSTaFM9cISZ3eeoUz1wghQ0lRLk5BU0RBUUdTOk1TRlQuSVFfTklfQ0YuRlkyMDE1AQAAAEtVAAACAAAABTEyMTkzAQgAAAAFAAAAATEBAAAACjE4NTE1MjU5MTIDAAAAAzE2MAIAAAAEMjE1MAQAAAABMAcAAAAIOS82LzIwMTkIAAAACTYvMzAvMjAxNQkAAAABMIZ46jKFM9cIQQdRe4Uz1wgeQ0lRLk5BU0RBUUdTOklOVEMu</t>
  </si>
  <si>
    <t>SVFfRE8uRlkyMDEzAQAAAIdSAAADAAAAAABVjEk2hTPXCEmd3nqFM9cIIENJUS5OQVNEQVFHUzpHT09HLkwuSVFfQVIuRlkyMDE2AQAAAKhxAAACAAAABTE0MTM3AQgAAAAFAAAAATEBAAAACjE5NDM3Mzk0NDYDAAAAAzE2MAIAAAAEMTAyMQQAAAABMAcAAAAIOS82LzIwMTkIAAAACjEyLzMxLzIwMTYJAAAAATAGbKcyhTPXCMx3hXuFM9cILENJUS5OQVNEQVFHUzpJTlRDLklRX0RBWVNfUEFZQUJMRV9PVVQuRlkyMDEzAQAAAIdSAAACAAAACDUyLjg3NDY0AQgAAAAFAAAAATEBAAAACjE3NzU5MzAyNzQDAAAAAzE2MAIAAAAENDE4MwQAAAABMAcAAAAIOS82LzIwMTkIAAAACjEyLzI4LzIwMTMJAAAAATDD7MUwhTPXCCdxw3uFM9cIM0NJUS5OQVNEQVFHUzpHT09HLkwuSVFfSU1QVVRfT1BFUl9MRUFTRV9ERVBSLkZZMjAxNwEAAACocQAAAgAAAAg3NTAuNDExMgEIAAAABQAAAAExAQAAAAoxOTQzNzM5NDU5AwAAAAMxNjACAAAABTIxNjczBAAAAAEwBwAAAAg5LzYvMjAxOQgAAAAKMTIvMzEvMjAxNwkAAAABMAZspzKFM9cIRd1oe4Uz1wgnQ0lRLk5BU0RBUUdTOkdPT0cuTC5JUV9GVUxMX1RJTUUuRlkyMDExAQAAAKhxAAACAAAABTMyNDY3AIZ46jKFM9cIquBJe4Uz1wggQ0lRLk5BU0RBUUdTOklOVEMuSVFfQVBJQy5GWTIwMTUBAAAAh1IAAAMAAAAAAC5DTzWFM9cISZ3eeoUz1wgZQ0lRLjAuSVFfT1RI</t>
  </si>
  <si>
    <t>RVJfTElBQl9MVC5GWQUAAAAAAAAACAAAABUoSW52YWxpZCBUaW1lIFBlcmlvZCkGbKcyhTPXCEkSonuFM9cIKENJUS5UU0U6NjUwMS5JUV9UT1RBTF9ERUJULkZZMjAxMi4uLi5KUFkBAAAAmy0CAAIAAAAHMjM5OTU0MgEIAAAABQAAAAExAQAAAAoxNjg1NTIxODAyAwAAAAI3OQIAAAAENDE3MwQAAAABMAcAAAAIOS82LzIwMTkIAAAACTMvMzEvMjAxMgkAAAABMMBIri+FM9cIv8wDfIUz1wgkQ0lRLk5BU0RBUUdTOkFBUEwuSVFfRUJJVF9JTlQuRlkyMDE2AQAAAGlhAAACAAAACTQxLjIyNTI3NAEIAAAABQAAAAExAQAAAAoxOTE5MzM0NDg0AwAAAAMxNjACAAAABDQxODkEAAAAATAHAAAACDkvNi8yMDE5CAAAAAk5LzI0LzIwMTYJAAAAATDqDj4whTPXCBPl2HuFM9cIJUNJUS5OQVNEQVFHUzpBQVBMLklRX0RJVkVTVF9DRi5GWTIwMTYBAAAAaWEAAAMAAAAAAG0rHjSFM9cIfkYte4Uz1wgkQ0lRLk5BU0RBUUdTOklOVEMuSVFfRUJJVF9JTlQuRlkyMDE2AQAAAIdSAAACAAAACTIwLjY5NjU1MQEIAAAABQAAAAExAQAAAAoxOTQzNTA1MzQ1AwAAAAMxNjACAAAABDQxODkEAAAAATAHAAAACDkvNi8yMDE5CAAAAAoxMi8zMS8yMDE2CQAAAAEww+zFMIUz1wgW0OR7hTPXCCVDSVEuTllTRTpESVMuSVFfQkFTSUNfRVBTX0lOQ0wuRlkyMDE4AQAAAEzsAgACAAAACDguNDA0MjY5AQgAAAAFAAAAATEBAAAACjE5</t>
  </si>
  <si>
    <t>MjUyOTU0MDQDAAAAAzE2MAIAAAABOQQAAAABMAcAAAAIOS82LzIwMTkIAAAACTkvMjkvMjAxOAkAAAABMKNK5jSFM9cIsqsQe4Uz1wgfQ0lRLlRTRTo3OTc0LklRX0VCSVRfSU5ULkZZMjAxNQEAAACkXQ0AAwAAAAAAm7VZMYUz1wiuX7B7hTPXCChDSVEuVFNFOjY3NTIuSVFfRklYRURfQVNTRVRfVFVSTlMuRlkyMDE2AQAAALHjBAACAAAACDUuNjQ1NTE1AQgAAAAFAAAAATEBAAAACjE3OTc1MjA0MzQDAAAAAjc5AgAAAAQ0MDY2BAAAAAEwBwAAAAg5LzYvMjAxOQgAAAAJMy8zMS8yMDE2CQAAAAEwm7VZMYUz1whS/a17hTPXCDJDSVEuS09TRTpBMDA1OTMwLklRX1RPVEFMX0RFQlRfRUJJVERBX0NBUEVYLkZZMjAxOAEAAADcZgEAAgAAAAgwLjI2NDc5NQEIAAAABQAAAAExAQAAAAoxOTQ3NTUxNTczAwAAAAI4NQIAAAAFMjMzMTMEAAAAATAHAAAACDkvNi8yMDE5CAAAAAoxMi8zMS8yMDE4CQAAAAEww+zFMIUz1wgx+sx7hTPXCClDSVEuTkFTREFRR1M6SU5UQy5JUV9NQVJLRVRDQVAuMjAwNi8xMi8zMAEAAACHUgAAAgAAAAgxMTY3NjEuNQEGAAAABQAAAAExAQAAAAkyOTYzMDA5NDADAAAAAzE2MAIAAAAGMTAwMDU0BAAAAAEwBwAAAAoxMi8zMC8yMDA2jkc9YIUz1whq8wp8hTPXCCdDSVEuTkFTREFRR1M6TVNGVC5JUV9TQUxFX1BQRV9DRi5GWTIwMTIBAAAAS1UAAAMAAAAAAJIL2TOFM9cIUagve4Uz</t>
  </si>
  <si>
    <t>1wgmQ0lRLk5BU0RBUUdTOklOVEMuSVFfRUFSTklOR19DTy5GWTIwMTIBAAAAh1IAAAIAAAAFMTEwMDUBCAAAAAUAAAABMQEAAAAKMTcxODg1MDYwNQMAAAADMTYwAgAAAAE3BAAAAAEwBwAAAAg5LzYvMjAxOQgAAAAKMTIvMjkvMjAxMgkAAAABMFWMSTaFM9cIx+3NeoUz1wgcQ0lRLk5ZU0U6RElTLklRX0RBX0NGLkZZMjAxNQEAAABM7AIAAgAAAAQyMzU0AQgAAAAFAAAAATEBAAAACjE4NjcyOTgwMTgDAAAAAzE2MAIAAAAEMjE2MAQAAAABMAcAAAAIOS82LzIwMTkIAAAACTEwLzMvMjAxNQkAAAABMKNK5jSFM9cIPOcLe4Uz1wggQ0lRLk5BU0RBUUdTOklOVEMuSVFfRUJJVC5GWTIwMTABAAAAh1IAAAIAAAAFMTU1ODgBCAAAAAUAAAABMQEAAAAKMTU4ODE1Njk2MAMAAAADMTYwAgAAAAM0MDAEAAAAATAHAAAACDkvNi8yMDE5CAAAAAoxMi8yNS8yMDEwCQAAAAEw+SlHNoUz1wg9stJ6hTPXCBVDSVEuMC5JUV9TVF9JTlZFU1QuRlkFAAAAAAAAAAgAAAAVKEludmFsaWQgVGltZSBQZXJpb2QpBmynMoUz1wggm6t7hTPXCBtDSVEuTllTRTpESVMuSVFfTEFORC5GWTIwMDcBAAAATOwCAAIAAAAEMTE3MQEIAAAABQAAAAExAQAAAAoxMjc0MDQ0NzU3AwAAAAMxNjACAAAABDMwOTgEAAAAATAHAAAACDkvNi8yMDE5CAAAAAk5LzI5LzIwMDcJAAAAATAuQ081hTPXCJv/4HqFM9cIK0NJUS5OQVNEQVFHUzpBQVBM</t>
  </si>
  <si>
    <t>LklRX09USEVSX0xUX0FTU0VUUy5GWTIwMDgBAAAAaWEAAAIAAAADNjY4AQgAAAAFAAAAATEBAAAACjE0MDcxNDczNTQDAAAAAzE2MAIAAAAEMTA2MAQAAAABMAcAAAAIOS82LzIwMTkIAAAACTkvMjcvMjAwOAkAAAABMG0rHjSFM9cIPOcLe4Uz1wgjQ0lRLlRTRTo2NTAzLklRX0VCSVRBX01BUkdJTi5GWTIwMTkBAAAArlUNAAIAAAAGNi40MjY1AQgAAAAFAAAAATEBAAAACjE5NzAwNTE1MzUDAAAAAjc5AgAAAAQ0NDE5BAAAAAEwBwAAAAg5LzYvMjAxOQgAAAAJMy8zMS8yMDE5CQAAAAEwkYrDMIUz1wiuINR7hTPXCCxDSVEuTkFTREFRR1M6QUFQTC5JUV9FQklUREFfQ0FQRVhfSU5ULkZZMjAxMQEAAABpYQAAAwAAAAAA6g4+MIUz1wgT5dh7hTPXCBtDSVEuTllTRTpESVMuSVFfQ09HUy5GWTIwMTcBAAAATOwCAAIAAAAFMzAxOTEBCAAAAAUAAAABMQEAAAAKMTkyNTI5NTM4NQMAAAADMTYwAgAAAAIzNAQAAAABMAcAAAAIOS82LzIwMTkIAAAACTkvMzAvMjAxNwkAAAABMKNK5jSFM9cIPOcLe4Uz1wgkQ0lRLk5BU0RBUUdTOk1TRlQuSVFfQVJfVFVSTlMuRlkyMDEwAQAAAEtVAAACAAAACDUuMTYyNjg2AQgAAAAFAAAAATEBAAAACjE1NTY1NjA3OTUDAAAAAzE2MAIAAAAENDAwMQQAAAABMAcAAAAIOS82LzIwMTkIAAAACTYvMzAvMjAxMAkAAAABMOoOPjCFM9cIHbvwe4Uz1wglQ0lRLk5ZU0U6RElTLklR</t>
  </si>
  <si>
    <t>X09USEVSX0NMX1NVUFBMLkZZMjAxNwEAAABM7AIAAgAAAAM3MzEBCAAAAAUAAAABMQEAAAAKMTkyNTI5NTM4NQMAAAADMTYwAgAAAAQxMDU3BAAAAAEwBwAAAAg5LzYvMjAxOQgAAAAJOS8zMC8yMDE3CQAAAAEwo0rmNIUz1wjYwAR7hTPXCCxDSVEuS09TRTpBMDA1OTMwLklRX0VBUk5JTkdfQ09fTUFSR0lOLkZZMjAwOQEAAADcZgEAAgAAAAY3LjE1OTgBCAAAAAUAAAABMQEAAAAKMTQ2NTcxNDMwNwMAAAACODUCAAAABDQxODEEAAAAATAHAAAACDkvNi8yMDE5CAAAAAoxMi8zMS8yMDA5CQAAAAEwkYrDMIUz1wjGl8p7hTPXCB9DSVEuTllTRTpESVMuSVFfT1BFUl9JTkMuRlkyMDA3AQAAAEzsAgACAAAABDY4MDcBCAAAAAUAAAABMQEAAAAKMTI3NDA0NDc1NwMAAAADMTYwAgAAAAIyMQQAAAABMAcAAAAIOS82LzIwMTkIAAAACTkvMjkvMjAwNwkAAAABMC5DTzWFM9cIPIjqeoUz1wgjQ0lRLk5BU0RBUUdTOk1TRlQuSVFfWl9TQ09SRS5GWTIwMDkBAAAAS1UAAAIAAAAINC41OTM1MjcBCAAAAAUAAAABMQEAAAAKMTQ2NDAwNTY5MAMAAAADMTYwAgAAAAYxMDAxMjMEAAAAATAHAAAACDkvNi8yMDE5CAAAAAk2LzMwLzIwMDkJAAAAATDqDj4whTPXCORY7nuFM9cIJUNJUS5OWVNFOkRJUy5JUV9ESUxVVF9FUFNfRVhDTC5GWTIwMTEBAAAATOwCAAIAAAAEMi41MgEIAAAABQAAAAExAQAAAAoxNjQ2NDg0NzM3</t>
  </si>
  <si>
    <t>AwAAAAMxNjACAAAAAzE0MgQAAAABMAcAAAAIOS82LzIwMTkIAAAACTEwLzEvMjAxMQkAAAABMC5DTzWFM9cIn3bXeoUz1wgyQ0lRLk5BU0RBUUdTOklOVEMuSVFfREVGX1RBWF9BU1NFVFNfQ1VSUkVOVC5GWTIwMTcBAAAAh1IAAAMAAAAAAC5DTzWFM9cIm//geoUz1wgrQ0lRLk5BU0RBUUdTOkFBUEwuSVFfSU5WRVNUX0xPQU5TX0NGLkZZMjAxNgEAAABpYQAAAwAAAAAAbSseNIUz1wgvMTl7hTPXCC5DSVEuTkFTREFRR1M6QUFQTC5JUV9ERUJUX0VRVUlWX05FVF9QQk8uRlkyMDE3AQAAAGlhAAADAAAAAABtKx40hTPXCLtsNHuFM9cIJ0NJUS5UU0U6Nzk3NC5JUV9DQVNIX09QRVIuRlkyMDE3Li4uLkpQWQEAAACkXQ0AAgAAAAUxOTEwMQEIAAAABQAAAAExAQAAAAoxODQ5MDI2OTY0AwAAAAI3OQIAAAAEMjAwNgQAAAABMAcAAAAIOS82LzIwMTkIAAAACTMvMzEvMjAxNwkAAAABMMBIri+FM9cIm5EIfIUz1wglQ0lRLk5ZU0U6RElTLklRX1NUX0RFQlRfUkVQQUlELkZZMjAxMAEAAABM7AIAAwAAAAAALkNPNYUz1wi36ux6hTPXCChDSVEuTkFTREFRR1M6R09PRy5MLklRX05JX0NPTVBBTlkuRlkyMDA5AQAAAKhxAAACAAAABDY1MjABCAAAAAUAAAABMQEAAAAKMTQ5MTMyNDM3OAMAAAADMTYwAgAAAAU0MTU3MQQAAAABMAcAAAAIOS82LzIwMTkIAAAACjEyLzMxLzIwMDkJAAAAATCGeOoyhTPXCCryXHuF</t>
  </si>
  <si>
    <t>M9cIH0NJUS5OQVNEQVFHUzpBQVBMLklRX0NJUC5GWTIwMTcBAAAAaWEAAAMAAAAAAG0rHjSFM9cIu2w0e4Uz1wgrQ0lRLk5BU0RBUUdTOk1TRlQuSVFfTkVUX0RFQlRfSVNTVUVELkZZMjAwOQEAAABLVQAAAgAAAAQ1NzQ2AQgAAAAFAAAAATEBAAAACjE0NjQwMDU2OTADAAAAAzE2MAIAAAAEMjAwMwQAAAABMAcAAAAIOS82LzIwMTkIAAAACTYvMzAvMjAwOQkAAAABMJIL2TOFM9cIbZM7e4Uz1wgnQ0lRLk5BU0RBUUdTOkFBUEwuSVFfU0FMRV9QUEVfQ0YuRlkyMDEzAQAAAGlhAAADAAAAAABtKx40hTPXCO7V+HqFM9cIKkNJUS5OQVNEQVFHUzpHT09HLkwuSVFfRklOSVNIRURfSU5WLkZZMjAxNgEAAACocQAAAwAAAAAABmynMoUz1wglZnJ7hTPXCCBDSVEuTkFTREFRR1M6TVNGVC5JUV9FQklULkZZMjAxOQEAAABLVQAAAgAAAAU0Mjk1OQEIAAAABQAAAAExAQAAAAoxOTczMzgwOTIwAwAAAAMxNjACAAAAAzQwMAQAAAABMAcAAAAIOS82LzIwMTkIAAAACTYvMzAvMjAxOQkAAAABMIZ46jKFM9cIjvU9e4Uz1wgsQ0lRLk5BU0RBUUdTOkFBUEwuSVFfVE9UQUxfUkVWLkZZMjAxMy4uLi5KUFkBAAAAaWEAAAIAAAAKMTY4MDU1ODAuMwEIAAAABQAAAAExAQAAAAoxNzYxNjI1OTk2AwAAAAI3OQIAAAACMjgEAAAAATAHAAAACDkvNi8yMDE5CAAAAAk5LzI4LzIwMTMJAAAAATDH9r4vhTPXCL/MA3yFM9cIKkNJ</t>
  </si>
  <si>
    <t>US5OQVNEQVFHUzpNU0ZULklRX0dXX0lOVEFOX0FNT1JULkZZMjAxOAEAAABLVQAAAwAAAAAAhnjqMoUz1wg+ukJ7hTPXCClDSVEuTkFTREFRR1M6TVNGVC5JUV9JTVBBSVJNRU5UX0dXLkZZMjAxNAEAAABLVQAAAwAAAAAAkgvZM4Uz1wjYLVh7hTPXCCVDSVEuVFNFOjY1MDEuSVFfREFZU19TQUxFU19PVVQuRlkyMDE3AQAAAJstAgACAAAACjEwOC4wNzY4NjUBCAAAAAUAAAABMQEAAAAKMTk2MzMxNTkwMAMAAAACNzkCAAAABDQwNDIEAAAAATAHAAAACDkvNi8yMDE5CAAAAAkzLzMxLzIwMTcJAAAAATD6OdQwhTPXCK5fsHuFM9cII0NJUS5OWVNFOkRJUy5JUV9CQVNJQ19XRUlHSFQuRlkyMDA5AQAAAEzsAgACAAAABDE4NTYALkNPNYUz1wi36ux6hTPXCClDSVEuTkFTREFRR1M6SU5UQy5JUV9FQklUREFfTUFSR0lOLkZZMjAxMQEAAACHUgAAAgAAAAc0My41OTUyAQgAAAAFAAAAATEBAAAACjE2NTgzMTU0NzgDAAAAAzE2MAIAAAAENDA0NwQAAAABMAcAAAAIOS82LzIwMTkIAAAACjEyLzMxLzIwMTEJAAAAATDD7MUwhTPXCCdxw3uFM9cIJ0NJUS5OQVNEQVFHUzpHT09HLkwuSVFfUEFSVF9USU1FLkZZMjAxNwEAAACocQAAAwAAAAAABmynMoUz1wjw7nt7hTPXCC1DSVEuTkFTREFRR1M6TVNGVC5JUV9UT1RBTF9ERUJULkZZMjAxOS4uLi5KUFkBAAAAS1UAAAIAAAALOTMxODU1Mi4xNzUBCAAAAAUAAAAB</t>
  </si>
  <si>
    <t>MQEAAAAKMTk3MzM4MDkyMAMAAAACNzkCAAAABDQxNzMEAAAAATAHAAAACDkvNi8yMDE5CAAAAAk2LzMwLzIwMTkJAAAAATDASK4vhTPXCHOm/HuFM9cIKENJUS5OQVNEQVFHUzpHT09HLkwuSVFfVE9UQUxfTElBQi5GWTIwMDcBAAAAqHEAAAIAAAAIMjY0Ni4xMjcBCAAAAAUAAAABMQEAAAAKMTMyMTg3OTgzNgMAAAADMTYwAgAAAAQxMjc2BAAAAAEwBwAAAAg5LzYvMjAxOQgAAAAKMTIvMzEvMjAwNwkAAAABMIZ46jKFM9cIC5Bae4Uz1wgqQ0lRLk5BU0RBUUdTOk1TRlQuSVFfUFJFRl9ESVZfT1RIRVIuRlkyMDEzAQAAAEtVAAADAAAAAACSC9kzhTPXCBbPNnuFM9cIJUNJUS5OQVNEQVFHUzpNU0ZULklRX1NUX0lOVkVTVC5GWTIwMTEBAAAAS1UAAAIAAAAFNDE3NjEBCAAAAAUAAAABMQEAAAAKMTYyODYyNDcwNgMAAAADMTYwAgAAAAQxMDY5BAAAAAEwBwAAAAg5LzYvMjAxOQgAAAAJNi8zMC8yMDExCQAAAAEwkgvZM4Uz1wgWzzZ7hTPXCCpDSVEuTkFTREFRR1M6TVNGVC5JUV9TVF9ERUJUX0lTU1VFRC5GWTIwMTABAAAAS1UAAAMAAAAAAJIL2TOFM9cIFs82e4Uz1wgiQ0lRLk5BU0RBUUdTOk1TRlQuSVFfR0FfRVhQLkZZMjAxMwEAAABLVQAAAgAAAAQzNTY5AQgAAAAFAAAAATEBAAAACjE3NDgxMzE1MDUDAAAAAzE2MAIAAAAFMjE1NjIEAAAAATAHAAAACDkvNi8yMDE5CAAAAAk2LzMwLzIwMTMJAAAA</t>
  </si>
  <si>
    <t>ATCSC9kzhTPXCG6WHHuFM9cILENJUS5OQVNEQVFHUzpHT09HLkwuSVFfREFZU19TQUxFU19PVVQuRlkyMDEwAQAAAKhxAAACAAAABzQ2LjI0NTUBCAAAAAUAAAABMQEAAAAKMTU4NTU0NTUwNwMAAAADMTYwAgAAAAQ0MDQyBAAAAAEwBwAAAAg5LzYvMjAxOQgAAAAKMTIvMzEvMjAxMAkAAAABMMf2vi+FM9cIHbvwe4Uz1wguQ0lRLk5BU0RBUUdTOkFBUEwuSVFfREFZU19JTlZFTlRPUllfT1VULkZZMjAxNAEAAABpYQAAAgAAAAg2LjI4MjI3NgEIAAAABQAAAAExAQAAAAoxODE0NjY5MTg3AwAAAAMxNjACAAAABDQwMzUEAAAAATAHAAAACDkvNi8yMDE5CAAAAAk5LzI3LzIwMTQJAAAAATDqDj4whTPXCBPl2HuFM9cIKUNJUS5OQVNEQVFHUzpHT09HLkwuSVFfTEVWRVJFRF9GQ0YuRlkyMDE0AQAAAKhxAAACAAAACDgxMjguMTI1AQgAAAAFAAAAATEBAAAACjE4MjYzNDU2ODUDAAAAAzE2MAIAAAAENDQyMgQAAAABMAcAAAAIOS82LzIwMTkIAAAACjEyLzMxLzIwMTQJAAAAATAGbKcyhTPXCMx3hXuFM9cILUNJUS5OQVNEQVFHUzpJTlRDLklRX1RPVEFMX0RJVl9QQUlEX0NGLkZZMjAxNwEAAACHUgAAAgAAAAUtNTA3MgEIAAAABQAAAAExAQAAAAoxOTQzNTA1MzQ5AwAAAAMxNjACAAAABDIwMjIEAAAAATAHAAAACDkvNi8yMDE5CAAAAAoxMi8zMC8yMDE3CQAAAAEwLkNPNYUz1wjmrvF6hTPXCCdDSVEuVFNF</t>
  </si>
  <si>
    <t>OjY3NTIuSVFfVE9UQUxfUkVWLkZZMjAxMi4uLi5KUFkBAAAAseMEAAIAAAAHNzg0NjIxNgEIAAAABQAAAAExAQAAAAoxNzMzNzc0NzA0AwAAAAI3OQIAAAACMjgEAAAAATAHAAAACDkvNi8yMDE5CAAAAAkzLzMxLzIwMTIJAAAAATDH9r4vhTPXCGYI/3uFM9cILENJUS5OQVNEQVFHUzpNU0ZULklRX0RBWVNfUEFZQUJMRV9PVVQuRlkyMDEyAQAAAEtVAAACAAAACDg4LjU4NDgxAQgAAAAFAAAAATEBAAAACjE2ODg5NTA5ODIDAAAAAzE2MAIAAAAENDE4MwQAAAABMAcAAAAIOS82LzIwMTkIAAAACTYvMzAvMjAxMgkAAAABMOoOPjCFM9cIwuH3e4Uz1wgqQ0lRLktPU0U6QTAwNTkzMC5JUV9MVF9ERUJUX0NBUElUQUwuRlkyMDA4AQAAANxmAQACAAAABjcuNjY5NQEIAAAABQAAAAExAQAAAAoxMzYwODA2NjgzAwAAAAI4NQIAAAAENDE4NwQAAAABMAcAAAAIOS82LzIwMTkIAAAACjEyLzMxLzIwMDgJAAAAATCRisMwhTPXCHbTxXuFM9cIHkNJUS5OWVNFOkRJUy5JUV9QRU5TSU9OLkZZMjAwOAEAAABM7AIAAgAAAAQxMTU3AQgAAAAFAAAAATEBAAAACjE0MzkyNzg3NzIDAAAAAzE2MAIAAAAEMTIxMwQAAAABMAcAAAAIOS82LzIwMTkIAAAACTkvMjcvMjAwOAkAAAABMC5DTzWFM9cIEVDQeoUz1wgsQ0lRLk5BU0RBUUdTOkdPT0cuTC5JUV9QUkVGX0RJVl9PVEhFUi5GWTIwMTUBAAAAqHEAAAMAAAAAAAZspzKF</t>
  </si>
  <si>
    <t>M9cI8O57e4Uz1wgkQ0lRLk5BU0RBUUdTOkFBUEwuSVFfT1BFUl9JTkMuRlkyMDE2AQAAAGlhAAACAAAABTYwMDI0AQgAAAAFAAAAATEBAAAACjE5MTkzMzQ0ODQDAAAAAzE2MAIAAAACMjEEAAAAATAHAAAACDkvNi8yMDE5CAAAAAk5LzI0LzIwMTYJAAAAATBtKx40hTPXCKv4HnuFM9cILENJUS5OQVNEQVFHUzpHT09HLkwuSVFfR0FJTl9BU1NFVFNfQ0YuRlkyMDE3AQAAAKhxAAADAAAAAAAGbKcyhTPXCCVmcnuFM9cIMENJUS5OQVNEQVFHUzpHT09HLkwuSVFfVE9UQUxfREVCVF9DQVBJVEFMLkZZMjAxNwEAAACocQAAAgAAAAYyLjUzNjUBCAAAAAUAAAABMQEAAAAKMTk0MzczOTQ1OQMAAAADMTYwAgAAAAQ0MTg2BAAAAAEwBwAAAAg5LzYvMjAxOQgAAAAKMTIvMzEvMjAxNwkAAAABMMf2vi+FM9cIwuH3e4Uz1wgnQ0lRLk5BU0RBUUdTOkdPT0cuTC5JUV9PVEhFUl9SRVYuRlkyMDExAQAAAKhxAAADAAAAAACGeOoyhTPXCMm2YXuFM9cIKENJUS5UU0U6NjUwMy5JUV9FQVJOSU5HX0NPX01BUkdJTi5GWTIwMTMBAAAArlUNAAIAAAAGMi4wODI1AQgAAAAFAAAAATEBAAAACjE2ODg3NDUwOTMDAAAAAjc5AgAAAAQ0MTgxBAAAAAEwBwAAAAg5LzYvMjAxOQgAAAAJMy8zMS8yMDEzCQAAAAEw+jnUMIUz1wgnccN7hTPXCCxDSVEuTkFTREFRR1M6R09PRy5MLklRX0xUX0RFQlRfRVFVSVRZLkZZMjAwNwEAAACo</t>
  </si>
  <si>
    <t>cQAAAwAAAAAAx/a+L4Uz1wgdu/B7hTPXCCVDSVEuTkFTREFRR1M6QUFQTC5JUV9CVUlMRElOR1MuRlkyMDEzAQAAAGlhAAADAAAAAABtKx40hTPXCD3SF3uFM9cIH0NJUS5OWVNFOkRJUy5JUV9UT1RBTF9DTC5GWTIwMDcBAAAATOwCAAIAAAAFMTEzOTEBCAAAAAUAAAABMQEAAAAKMTI3NDA0NDc1NwMAAAADMTYwAgAAAAQxMDA5BAAAAAEwBwAAAAg5LzYvMjAxOQgAAAAJOS8yOS8yMDA3CQAAAAEwLkNPNYUz1wifdtd6hTPXCDJDSVEuTkFTREFRR1M6SU5UQy5JUV9DQVNIX0NPTlZFUlNJT04uRlkyMDA5Li4uLkpQWQEAAACHUgAAAgAAAAk0Ni4wMzk0NDgBCAAAAAUAAAABMQEAAAAKMTUyMzM5NDgyOQMAAAADMTYwAgAAAAQ0MTg0BAAAAAEwBwAAAAg5LzYvMjAxOQgAAAAKMTIvMjYvMjAwOQkAAAABMMBIri+FM9cIm5EIfIUz1wgxQ0lRLk5BU0RBUUdTOkdPT0cuTC5JUV9JTlRFUkVTVF9JTlZFU1RfSU5DLkZZMjAxOAEAAACocQAAAgAAAAQxODc4AQgAAAAFAAAAATEBAAAACjE5NDM3Mzk0NTEDAAAAAzE2MAIAAAACNjUEAAAAATAHAAAACDkvNi8yMDE5CAAAAAoxMi8zMS8yMDE4CQAAAAEwHs6pMoUz1wjxGGR7hTPXCChDSVEuVFNFOjc5NzQuSVFfVE9UQUxfREVCVC5GWTIwMDkuLi4uSlBZAQAAAKRdDQACAAAAAjI0AQgAAAAFAAAAATEBAAAACjEzODI0MTgyNTkDAAAAAjc5AgAAAAQ0MTczBAAAAAEw</t>
  </si>
  <si>
    <t>BwAAAAg5LzYvMjAxOQgAAAAJMy8zMS8yMDA5CQAAAAEwwEiuL4Uz1wi/zAN8hTPXCC9DSVEuTkFTREFRR1M6QUFQTC5JUV9UT1RBTF9FUVVJVFkuRlkyMDE0Li4uLkpQWQEAAABpYQAAAgAAAAwxMjE4MzcyMS4wNzUBCAAAAAUAAAABMQEAAAAKMTgxNDY2OTE4NwMAAAACNzkCAAAABDEyNzUEAAAAATAHAAAACDkvNi8yMDE5CAAAAAk5LzI3LzIwMTQJAAAAATDASK4vhTPXCHOm/HuFM9cILkNJUS5UU0U6Nzk3NC5JUV9UT1RBTF9ERUJUX0VCSVREQV9DQVBFWC5GWTIwMTABAAAApF0NAAIAAAAIMC4wMDA2MzgBCAAAAAUAAAABMQEAAAAKMTM4MjQxNzk5NgMAAAACNzkCAAAABTIzMzEzBAAAAAEwBwAAAAg5LzYvMjAxOQgAAAAJMy8zMS8yMDEwCQAAAAEwm7VZMYUz1wjFwbJ7hTPXCCxDSVEuVFNFOjY1MDMuSVFfTkVUX0RFQlRfRUJJVERBX0NBUEVYLkZZMjAxMgEAAACuVQ0AAgAAAAcwLjczNzU4AQgAAAAFAAAAATEBAAAACjE2ODg3NDUxODQDAAAAAjc5AgAAAAUyMzMxNAQAAAABMAcAAAAIOS82LzIwMTkIAAAACTMvMzEvMjAxMgkAAAABMPo51DCFM9cIdtPFe4Uz1wglQ0lRLlRTRTo2NTAzLklRX0xUX0RFQlRfRVFVSVRZLkZZMjAxOQEAAACuVQ0AAgAAAAY3LjcwNDMBCAAAAAUAAAABMQEAAAAKMTk3MDA1MTUzNQMAAAACNzkCAAAABDQwODUEAAAAATAHAAAACDkvNi8yMDE5CAAAAAkzLzMxLzIwMTkJ</t>
  </si>
  <si>
    <t>AAAAATCRisMwhTPXCJM1yHuFM9cIIkNJUS5UU0U6Njc1Mi5JUV9RVUlDS19SQVRJTy5GWTIwMTUBAAAAseMEAAIAAAAIMC44MzgzMjQBCAAAAAUAAAABMQEAAAAKMTc5NzUyMDQyNwMAAAACNzkCAAAABDQxMjEEAAAAATAHAAAACDkvNi8yMDE5CAAAAAkzLzMxLzIwMTUJAAAAATCbtVkxhTPXCFL9rXuFM9cIKENJUS5OQVNEQVFHUzpJTlRDLklRX0dST1NTX01BUkdJTi5GWTIwMDcBAAAAh1IAAAIAAAAHNTEuOTIyNQEIAAAABQAAAAExAQAAAAoxMzI4ODcxMjc1AwAAAAMxNjACAAAABDQwNzQEAAAAATAHAAAACDkvNi8yMDE5CAAAAAoxMi8yOS8yMDA3CQAAAAEww+zFMIUz1whvvtF7hTPXCCxDSVEuTkFTREFRR1M6R09PRy5MLklRX1BST1ZfQkFEX0RFQlRTLkZZMjAxMwEAAACocQAAAwAAAAAAhnjqMoUz1wh/P2t7hTPXCC9DSVEuS09TRTpBMDA1OTMwLklRX05JX0FWQUlMX0VYQ0xfTUFSR0lOLkZZMjAxNgEAAADcZgEAAgAAAAcxMS4xMDQxAQgAAAAFAAAAATEBAAAACjE4NzY3MzQ3MzYDAAAAAjg1AgAAAAQ0MTgyBAAAAAEwBwAAAAg5LzYvMjAxOQgAAAAKMTIvMzEvMjAxNgkAAAABMMPsxTCFM9cIdtPFe4Uz1wgbQ0lRLk5ZU0U6RElTLklRX05QUEUuRlkyMDExAQAAAEzsAgACAAAABTE5Njk1AQgAAAAFAAAAATEBAAAACjE2NDY0ODQ3MzcDAAAAAzE2MAIAAAAEMTAwNAQAAAABMAcAAAAIOS82LzIw</t>
  </si>
  <si>
    <t>MTkIAAAACTEwLzEvMjAxMQkAAAABMC5DTzWFM9cISZ3eeoUz1wgoQ0lRLk5BU0RBUUdTOkFBUEwuSVFfVE9UQUxfRVFVSVRZLkZZMjAwNwEAAABpYQAAAgAAAAUxNDUzMgEIAAAABQAAAAExAQAAAAoxMzEyNDYwNzQyAwAAAAMxNjACAAAABDEyNzUEAAAAATAHAAAACDkvNi8yMDE5CAAAAAk5LzI5LzIwMDcJAAAAATCjSuY0hTPXCC78/3qFM9cINENJUS5OQVNEQVFHUzpJTlRDLklRX09USEVSX05PTl9PUEVSX0VYUF9TVVBQTC5GWTIwMTUBAAAAh1IAAAIAAAAELTE3MQEIAAAABQAAAAExAQAAAAoxODc0NzczMjI2AwAAAAMxNjACAAAAAjg1BAAAAAEwBwAAAAg5LzYvMjAxOQgAAAAKMTIvMjYvMjAxNQkAAAABMC5DTzWFM9cISZ3eeoUz1wgbQ0lRLjAuSVFfREVGX1RBWF9MSUFCX0xULkZZBQAAAAAAAAAIAAAAFShJbnZhbGlkIFRpbWUgUGVyaW9kKQZspzKFM9cIrtame4Uz1wgZQ0lRLk5ZU0U6RElTLklRX0RPLkZZMjAxMQEAAABM7AIAAwAAAAAALkNPNYUz1wiuYeN6hTPXCCJDSVEuTllTRTpESVMuSVFfTEVWRVJFRF9GQ0YuRlkyMDE0AQAAAEzsAgACAAAABzU4NzkuNzUBCAAAAAUAAAABMQEAAAAKMTgyMDI2MjEyMQMAAAADMTYwAgAAAAQ0NDIyBAAAAAEwBwAAAAg5LzYvMjAxOQgAAAAJOS8yNy8yMDE0CQAAAAEwo0rmNIUz1wj8hAl7hTPXCCRDSVEuVFNFOjc5NzQuSVFfRUJJVERBLkZZMjAxNi4u</t>
  </si>
  <si>
    <t>Li5KUFkBAAAApF0NAAIAAAAFNDIwMjEBCAAAAAUAAAABMQEAAAAKMTc5OTI0MzI3NwMAAAACNzkCAAAABDQwNTEEAAAAATAHAAAACDkvNi8yMDE5CAAAAAkzLzMxLzIwMTYJAAAAATDASK4vhTPXCL/MA3yFM9cIKkNJUS5OQVNEQVFHUzpNU0ZULklRX0dXX0lOVEFOX0FNT1JULkZZMjAwOAEAAABLVQAAAwAAAAAAbSseNIUz1wgxvSN7hTPXCB9DSVEuTllTRTpESVMuSVFfVFJFQVNVUlkuRlkyMDE0AQAAAEzsAgACAAAABi00MTEwOQEIAAAABQAAAAExAQAAAAoxODIwMjYyMTIxAwAAAAMxNjACAAAABDEyNDgEAAAAATAHAAAACDkvNi8yMDE5CAAAAAk5LzI3LzIwMTQJAAAAATCjSuY0hTPXCGVJDnuFM9cIHkNJUS5UU0U6Njc1OC5JUV9aX1NDT1JFLkZZMjAwOAEAAADtWQAAAgAAAAcxLjUxNzQ2AQgAAAAFAAAAATEBAAAACjEzODE2MjA0NDUDAAAAAjc5AgAAAAYxMDAxMjMEAAAAATAHAAAACDkvNi8yMDE5CAAAAAkzLzMxLzIwMDgJAAAAATB80r0xhTPXCEkSonuFM9cIJUNJUS5UU0U6Njc1OC5JUV9EQVlTX1NBTEVTX09VVC5GWTIwMTEBAAAA7VkAAAIAAAAINDcuMzM5MDQBCAAAAAUAAAABMQEAAAAKMTYyNDE1MzM3MAMAAAACNzkCAAAABDQwNDIEAAAAATAHAAAACDkvNi8yMDE5CAAAAAkzLzMxLzIwMTEJAAAAATB80r0xhTPXCFL9rXuFM9cIKENJUS5UU0U6Njc1Mi5JUV9UT1RBTF9ERUJUX0VCSVRE</t>
  </si>
  <si>
    <t>QS5GWTIwMTQBAAAAseMEAAIAAAAIMS4wMDkyOTcBCAAAAAUAAAABMQEAAAAKMTc0NDAzNjYyMAMAAAACNzkCAAAABDQxOTIEAAAAATAHAAAACDkvNi8yMDE5CAAAAAkzLzMxLzIwMTQJAAAAATCbtVkxhTPXCBGwn3uFM9cIJkNJUS5OQVNEQVFHUzpNU0ZULklRX09USEVSX09QRVIuRlkyMDA5AQAAAEtVAAADAAAAAABtKx40hTPXCH8KMnuFM9cIOUNJUS5OQVNEQVFHUzpNU0ZULklRX1RPVEFMX09VVFNUQU5ESU5HX0ZJTElOR19EQVRFLkZZMjAwOQEAAABLVQAAAgAAAAs4OTEwLjY3MzgxNwEEAAAABQAAAAE1AQAAAAoxNDY0MDA1NjkwAgAAAAUyNDE1MwYAAAABMJIL2TOFM9cIqoEoe4Uz1wglQ0lRLk5BU0RBUUdTOkdPT0cuTC5JUV9aX1NDT1JFLkZZMjAwOQEAAACocQAAAgAAAAkyMS4zMDYzOTcBCAAAAAUAAAABMQEAAAAKMTQ5MTMyNDM3OAMAAAADMTYwAgAAAAYxMDAxMjMEAAAAATAHAAAACDkvNi8yMDE5CAAAAAoxMi8zMS8yMDA5CQAAAAEwx/a+L4Uz1wiy9ut7hTPXCCVDSVEuTkFTREFRR1M6QUFQTC5JUV9OSV9NQVJHSU4uRlkyMDE2AQAAAGlhAAACAAAABzIxLjE4NjcBCAAAAAUAAAABMQEAAAAKMTkxOTMzNDQ4NAMAAAADMTYwAgAAAAQ0MDk0BAAAAAEwBwAAAAg5LzYvMjAxOQgAAAAJOS8yNC8yMDE2CQAAAAEw6g4+MIUz1whMMud7hTPXCCdDSVEuTkFTREFRR1M6SU5UQy5JUV9BU1NFVF9U</t>
  </si>
  <si>
    <t>VVJOUy5GWTIwMDgBAAAAh1IAAAIAAAAIMC43MDgzNDcBCAAAAAUAAAABMQEAAAAKMTQzMDYxNDQ4NgMAAAADMTYwAgAAAAQ0MTc3BAAAAAEwBwAAAAg5LzYvMjAxOQgAAAAKMTIvMjcvMjAwOAkAAAABMMPsxTCFM9cIMfrMe4Uz1wgiQ0lRLk5BU0RBUUdTOk1TRlQuSVFfRUJJVERBLkZZMjAxOAEAAABLVQAAAgAAAAU0NDk1OAEIAAAABQAAAAExAQAAAAoxOTczMzgwOTIyAwAAAAMxNjACAAAABDQwNTEEAAAAATAHAAAACDkvNi8yMDE5CAAAAAk2LzMwLzIwMTgJAAAAATCGeOoyhTPXCD66QnuFM9cIIUNJUS5OQVNEQVFHUzpNU0ZULklRX0NBUEVYLkZZMjAxMwEAAABLVQAAAgAAAAUtNDI1NwEIAAAABQAAAAExAQAAAAoxNzQ4MTMxNTA1AwAAAAMxNjACAAAABDIwMjEEAAAAATAHAAAACDkvNi8yMDE5CAAAAAk2LzMwLzIwMTMJAAAAATCSC9kzhTPXCI71PXuFM9cIKUNJUS5OQVNEQVFHUzpBQVBMLklRX0NPTU1PTl9JU1NVRUQuRlkyMDE4AQAAAGlhAAACAAAAAzY2OQEIAAAABQAAAAExAQAAAAoxOTE5MzM0NDkxAwAAAAMxNjACAAAABDIxNjkEAAAAATAHAAAACDkvNi8yMDE5CAAAAAk5LzI5LzIwMTgJAAAAATBtKx40hTPXCHY0GnuFM9cIIkNJUS5OQVNEQVFHUzpBQVBMLklRX0NPTU1PTi5GWTIwMTcBAAAAaWEAAAIAAAAFMzU4NjcBCAAAAAUAAAABMQEAAAAKMTkxOTMzNDQ4MQMAAAADMTYwAgAAAAQx</t>
  </si>
  <si>
    <t>MTAzBAAAAAEwBwAAAAg5LzYvMjAxOQgAAAAJOS8zMC8yMDE3CQAAAAEwbSseNIUz1wi7bDR7hTPXCDFDSVEuTkFTREFRR1M6SU5UQy5JUV9ERUJUX0VRVUlWX09QRVJfTEVBU0UuRlkyMDEwAQAAAIdSAAACAAAAAzk5MgEIAAAABQAAAAExAQAAAAoxNTg4MTU2OTYwAwAAAAMxNjACAAAABTIxNjcxBAAAAAEwBwAAAAg5LzYvMjAxOQgAAAAKMTIvMjUvMjAxMAkAAAABMPkpRzaFM9cIPbLSeoUz1wgmQ0lRLlRTRTo2NTAzLklRX0NBU0hfQ09OVkVSU0lPTi5GWTIwMTkBAAAArlUNAAIAAAAIOTIuNDkwMjcBCAAAAAUAAAABMQEAAAAKMTk3MDA1MTUzNQMAAAACNzkCAAAABDQxODQEAAAAATAHAAAACDkvNi8yMDE5CAAAAAkzLzMxLzIwMTkJAAAAATCRisMwhTPXCK4g1HuFM9cILUNJUS5OQVNEQVFHUzpJTlRDLklRX01JTk9SSVRZX0lOVEVSRVNULkZZMjAxNQEAAACHUgAAAwAAAAAALkNPNYUz1wiuYeN6hTPXCCdDSVEuTkFTREFRR1M6QUFQTC5JUV9MRVZFUkVEX0ZDRi5GWTIwMTUBAAAAaWEAAAIAAAAJNTU4NjMuNjI1AQgAAAAFAAAAATEBAAAACjE4NjM5OTY2ODQDAAAAAzE2MAIAAAAENDQyMgQAAAABMAcAAAAIOS82LzIwMTkIAAAACTkvMjYvMjAxNQkAAAABMG0rHjSFM9cIdjQae4Uz1wghQ0lRLk5BU0RBUUdTOk1TRlQuSVFfREFfQ0YuRlkyMDE4AQAAAEtVAAACAAAABDk5MDABCAAAAAUAAAABMQEA</t>
  </si>
  <si>
    <t>AAAKMTk3MzM4MDkyMgMAAAADMTYwAgAAAAQyMTYwBAAAAAEwBwAAAAg5LzYvMjAxOQgAAAAJNi8zMC8yMDE4CQAAAAEwhnjqMoUz1wjRQkx7hTPXCCBDSVEuTkFTREFRR1M6QUFQTC5JUV9HUFBFLkZZMjAwOQEAAABpYQAAAgAAAAQ0NjY3AQgAAAAFAAAAATEBAAAACjE0Nzk1NTExOTkDAAAAAzE2MAIAAAAEMTE2OQQAAAABMAcAAAAIOS82LzIwMTkIAAAACTkvMjYvMjAwOQkAAAABMG0rHjSFM9cIPdIXe4Uz1wgxQ0lRLk5BU0RBUUdTOkFBUEwuSVFfSU1QVVRfT1BFUl9MRUFTRV9ERVBSLkZZMjAxNQEAAABpYQAAAgAAAAo3MDAuNTQzMDI0AQgAAAAFAAAAATEBAAAACjE4NjM5OTY2ODQDAAAAAzE2MAIAAAAFMjE2NzMEAAAAATAHAAAACDkvNi8yMDE5CAAAAAk5LzI2LzIwMTUJAAAAATBtKx40hTPXCLtsNHuFM9cIM0NJUS5OQVNEQVFHUzpBQVBMLklRX01JTk9SSVRZX0lOVEVSRVNUX1RPVEFMLkZZMjAxNwEAAABpYQAAAwAAAAAAbSseNIUz1wgxvSN7hTPXCC9DSVEuTkFTREFRR1M6R09PRy5MLklRX0VBUk5JTkdfQ09fTUFSR0lOLkZZMjAxNAEAAACocQAAAgAAAAYyMC42MzYBCAAAAAUAAAABMQEAAAAKMTgyNjM0NTY4NQMAAAADMTYwAgAAAAQ0MTgxBAAAAAEwBwAAAAg5LzYvMjAxOQgAAAAKMTIvMzEvMjAxNAkAAAABMMf2vi+FM9cIsvbre4Uz1wgZQ0lRLk5ZU0U6RElTLklRX0FELkZZMjAxNQEA</t>
  </si>
  <si>
    <t>AABM7AIAAgAAAAYtMjQ4NDQBCAAAAAUAAAABMQEAAAAKMTg2NzI5ODAxOAMAAAADMTYwAgAAAAQxMDc1BAAAAAEwBwAAAAg5LzYvMjAxOQgAAAAJMTAvMy8yMDE1CQAAAAEwo0rmNIUz1wjQIgd7hTPXCCRDSVEuVFNFOjY1MDMuSVFfQ1VSUkVOVF9SQVRJTy5GWTIwMTUBAAAArlUNAAIAAAAIMS42MzMwNjEBCAAAAAUAAAABMQEAAAAKMTc0NjAzNTgzNwMAAAACNzkCAAAABDQwMzAEAAAAATAHAAAACDkvNi8yMDE5CAAAAAkzLzMxLzIwMTUJAAAAATD6OdQwhTPXCMaXynuFM9cILUNJUS5OQVNEQVFHUzpBQVBMLklRX1RPVEFMX0RFQlRfSVNTVUVELkZZMjAxMgEAAABpYQAAAwAAAAAAbSseNIUz1wg90hd7hTPXCCVDSVEuTllTRTpESVMuSVFfRElMVVRfRVBTX0lOQ0wuRlkyMDExAQAAAEzsAgACAAAABDIuNTIBCAAAAAUAAAABMQEAAAAKMTY0NjQ4NDczNwMAAAADMTYwAgAAAAE4BAAAAAEwBwAAAAg5LzYvMjAxOQgAAAAJMTAvMS8yMDExCQAAAAEwLkNPNYUz1wgSJuh6hTPXCCNDSVEuTkFTREFRR1M6QUFQTC5JUV9aX1NDT1JFLkZZMjAxNAEAAABpYQAAAgAAAAU0LjY1MwEIAAAABQAAAAExAQAAAAoxODE0NjY5MTg3AwAAAAMxNjACAAAABjEwMDEyMwQAAAABMAcAAAAIOS82LzIwMTkIAAAACTkvMjcvMjAxNAkAAAABMOoOPjCFM9cI2YLWe4Uz1wgkQ0lRLlRTRTo2NzU4LklRX0NVUlJFTlRfUkFUSU8u</t>
  </si>
  <si>
    <t>RlkyMDA4AQAAAO1ZAAACAAAACDEuMjQ1MTQxAQgAAAAFAAAAATEBAAAACjEzODE2MjA0NDUDAAAAAjc5AgAAAAQ0MDMwBAAAAAEwBwAAAAg5LzYvMjAxOQgAAAAJMy8zMS8yMDA4CQAAAAEwfNK9MYUz1wg3PIp7hTPXCCZDSVEuTllTRTpESVMuSVFfSU5WRU5UT1JZX1RVUk5TLkZZMjAxOAEAAABM7AIAAgAAAAkxMi4yMTgwMzIBCAAAAAUAAAABMQEAAAAKMTkyNTI5NTQwNAMAAAADMTYwAgAAAAQ0MDgyBAAAAAEwBwAAAAg5LzYvMjAxOQgAAAAJOS8yOS8yMDE4CQAAAAEw6g4+MIUz1wgW0OR7hTPXCClDSVEuTkFTREFRR1M6QUFQTC5JUV9DQVNIX0lOVEVSRVNULkZZMjAwOAEAAABpYQAAAwAAAAAAbSseNIUz1wi6N/t6hTPXCCpDSVEuTkFTREFRR1M6R09PRy5MLklRX1RPVEFMX0FTU0VUUy5GWTIwMTUBAAAAqHEAAAIAAAAGMTQ3NDYxAQgAAAAFAAAAATEBAAAACjE4NzMyMjUyMTQDAAAAAzE2MAIAAAAEMTAwNwQAAAABMAcAAAAIOS82LzIwMTkIAAAACjEyLzMxLzIwMTUJAAAAATAGbKcyhTPXCCSibXuFM9cII0NJUS5OQVNEQVFHUzpJTlRDLklRX1pfU0NPUkUuRlkyMDEzAQAAAIdSAAACAAAACDMuODA5ODEyAQgAAAAFAAAAATEBAAAACjE3NzU5MzAyNzQDAAAAAzE2MAIAAAAGMTAwMTIzBAAAAAEwBwAAAAg5LzYvMjAxOQgAAAAKMTIvMjgvMjAxMwkAAAABMMPsxTCFM9cIkzXIe4Uz1wgjQ0lRLk5B</t>
  </si>
  <si>
    <t>U0RBUUdTOklOVEMuSVFfV0lQX0lOVi5GWTIwMTABAAAAh1IAAAIAAAAEMTg4NwEIAAAABQAAAAExAQAAAAoxNTg4MTU2OTYwAwAAAAMxNjACAAAABDMyMTkEAAAAATAHAAAACDkvNi8yMDE5CAAAAAoxMi8yNS8yMDEwCQAAAAEw+SlHNoUz1wg9stJ6hTPXCCtDSVEuTkFTREFRR1M6TVNGVC5JUV9FRkZFQ1RfVEFYX1JBVEUuRlkyMDE2AQAAAEtVAAACAAAABzE5Ljg5MTUBCAAAAAUAAAABMQEAAAAKMTg5ODQ4OTQ3MAMAAAADMTYwAgAAAAQ0Mzc2BAAAAAEwBwAAAAg5LzYvMjAxOQgAAAAJNi8zMC8yMDE2CQAAAAEwhnjqMoUz1wjRQkx7hTPXCC5DSVEuTllTRTpESVMuSVFfVE9UQUxfTElBQl9UT1RBTF9BU1NFVFMuRlkyMDExAQAAAEzsAgACAAAABzQ1LjI5ODMBCAAAAAUAAAABMQEAAAAKMTY0NjQ4NDczNwMAAAADMTYwAgAAAAQ0MTg4BAAAAAEwBwAAAAg5LzYvMjAxOQgAAAAJMTAvMS8yMDExCQAAAAEw6g4+MIUz1whJbuJ7hTPXCC1DSVEuTkFTREFRR1M6TVNGVC5JUV9NSU5PUklUWV9JTlRFUkVTVC5GWTIwMTYBAAAAS1UAAAMAAAAAAIZ46jKFM9cI0UJMe4Uz1wgjQ0lRLk5ZU0U6RElTLklRX0ZJTklTSEVEX0lOVi5GWTIwMDgBAAAATOwCAAMAAAAAAC5DTzWFM9cIEVDQeoUz1wghQ0lRLk5BU0RBUUdTOklOVEMuSVFfTklfQ0YuRlkyMDEwAQAAAIdSAAACAAAABTExNDY0AQgAAAAFAAAAATEBAAAA</t>
  </si>
  <si>
    <t>CjE1ODgxNTY5NjADAAAAAzE2MAIAAAAEMjE1MAQAAAABMAcAAAAIOS82LzIwMTkIAAAACjEyLzI1LzIwMTAJAAAAATD5KUc2hTPXCBIm6HqFM9cIJ0NJUS5OQVNEQVFHUzpHT09HLkwuSVFfRElWRVNUX0NGLkZZMjAxNAEAAACocQAAAgAAAAMzODYBCAAAAAUAAAABMQEAAAAKMTgyNjM0NTY4NQMAAAADMTYwAgAAAAQyMDc3BAAAAAEwBwAAAAg5LzYvMjAxOQgAAAAKMTIvMzEvMjAxNAkAAAABMAZspzKFM9cIzHeFe4Uz1wgsQ0lRLlRTRTo2NzU4LklRX05FVF9ERUJUX0VCSVREQV9DQVBFWC5GWTIwMTABAAAA7VkAAAIAAAAIMS4xMjE5NDkBCAAAAAUAAAABMQEAAAAKMTU3ODE5MTUxMQMAAAACNzkCAAAABTIzMzE0BAAAAAEwBwAAAAg5LzYvMjAxOQgAAAAJMy8zMS8yMDEwCQAAAAEwfNK9MYUz1wgwxZN7hTPXCDBDSVEuTkFTREFRR1M6R09PRy5MLklRX0lOVkVTVF9TRUNVUklUWV9DRi5GWTIwMTMBAAAAqHEAAAIAAAAFLTc2OTkBCAAAAAUAAAABMQEAAAAKMTc3NTc1Njg3OAMAAAADMTYwAgAAAAQyMDI3BAAAAAEwBwAAAAg5LzYvMjAxOQgAAAAKMTIvMzEvMjAxMwkAAAABMIZ46jKFM9cIEntme4Uz1wgqQ0lRLk5BU0RBUUdTOklOVEMuSVFfR0FJTl9BU1NFVFNfQ0YuRlkyMDA5AQAAAIdSAAADAAAAAAD5KUc2hTPXCMftzXqFM9cIJkNJUS5OWVNFOkRJUy5JUV9ORVRfREVCVF9FQklUREEuRlkyMDE4</t>
  </si>
  <si>
    <t>AQAAAEzsAgACAAAACDAuOTM3MDIzAQgAAAAFAAAAATEBAAAACjE5MjUyOTU0MDQDAAAAAzE2MAIAAAAENDE5MwQAAAABMAcAAAAIOS82LzIwMTkIAAAACTkvMjkvMjAxOAkAAAABMOoOPjCFM9cIE+XYe4Uz1wghQ0lRLk5BU0RBUUdTOkFBUEwuSVFfTklfQ0YuRlkyMDE4AQAAAGlhAAACAAAABTU5NTMxAQgAAAAFAAAAATEBAAAACjE5MTkzMzQ0OTEDAAAAAzE2MAIAAAAEMjE1MAQAAAABMAcAAAAIOS82LzIwMTkIAAAACTkvMjkvMjAxOAkAAAABMG0rHjSFM9cIfwoye4Uz1wgsQ0lRLk5BU0RBUUdTOk1TRlQuSVFfVE9UQUxfT1RIRVJfT1BFUi5GWTIwMTABAAAAS1UAAAIAAAAFMjU5OTEBCAAAAAUAAAABMQEAAAAKMTU1NjU2MDc5NQMAAAADMTYwAgAAAAMzODAEAAAAATAHAAAACDkvNi8yMDE5CAAAAAk2LzMwLzIwMTAJAAAAATCSC9kzhTPXCBbPNnuFM9cILENJUS5UU0U6Nzk3NC5JUV9ORVRfREVCVF9FQklUREFfQ0FQRVguRlkyMDA4AQAAAKRdDQADAAAAAk5NAQgAAAAFAAAAATEBAAAACjEwNTc4ODkwMDMDAAAAAjc5AgAAAAUyMzMxNAQAAAABMAcAAAAIOS82LzIwMTkIAAAACTMvMzEvMjAwOAkAAAABMJu1WTGFM9cI+g7Be4Uz1wgZQ0lRLk5ZU0U6RElTLklRX0FFLkZZMjAxMAEAAABM7AIAAgAAAAQxNDg0AQgAAAAFAAAAATEBAAAACjE1NzcyNjEyNTQDAAAAAzE2MAIAAAAEMTAxNgQAAAABMAcA</t>
  </si>
  <si>
    <t>AAAIOS82LzIwMTkIAAAACTEwLzIvMjAxMAkAAAABMC5DTzWFM9cIm4vLeoUz1wgvQ0lRLk5BU0RBUUdTOkdPT0cuTC5JUV9HV19JTlRBTl9BTU9SVF9DRi5GWTIwMTYBAAAAqHEAAAIAAAADODMzAQgAAAAFAAAAATEBAAAACjE5NDM3Mzk0NDYDAAAAAzE2MAIAAAAEMjE4MgQAAAABMAcAAAAIOS82LzIwMTkIAAAACjEyLzMxLzIwMTYJAAAAATAGbKcyhTPXCIUqd3uFM9cIL0NJUS5OQVNEQVFHUzpNU0ZULklRX0lOVEVSRVNUX0lOVkVTVF9JTkMuRlkyMDE2AQAAAEtVAAACAAAAAzkwMwEIAAAABQAAAAExAQAAAAoxODk4NDg5NDcwAwAAAAMxNjACAAAAAjY1BAAAAAEwBwAAAAg5LzYvMjAxOQgAAAAJNi8zMC8yMDE2CQAAAAEwhnjqMoUz1wiO9T17hTPXCCtDSVEuVFNFOjY1MDEuSVFfUkVUVVJOX0NPTU1PTl9FUVVJVFkuRlkyMDE2AQAAAJstAgACAAAABjguMDc1NAEIAAAABQAAAAExAQAAAAoxNzk3NTU0NDUxAwAAAAI3OQIAAAAFMzMzMjAEAAAAATAHAAAACDkvNi8yMDE5CAAAAAkzLzMxLzIwMTYJAAAAATD6OdQwhTPXCFnouXuFM9cII0NJUS5OWVNFOkRJUy5JUV9HUk9TU19NQVJHSU4uRlkyMDExAQAAAEzsAgACAAAABzE5LjAyNzcBCAAAAAUAAAABMQEAAAAKMTY0NjQ4NDczNwMAAAADMTYwAgAAAAQ0MDc0BAAAAAEwBwAAAAg5LzYvMjAxOQgAAAAJMTAvMS8yMDExCQAAAAEw6g4+MIUz1wjZC+B7</t>
  </si>
  <si>
    <t>hTPXCCBDSVEuTkFTREFRR1M6TVNGVC5JUV9BUElDLkZZMjAxOQEAAABLVQAAAwAAAAAAhnjqMoUz1wgLkFp7hTPXCCBDSVEuTkFTREFRR1M6QUFQTC5JUV9FQklULkZZMjAwOAEAAABpYQAAAgAAAAQ4MzI3AQgAAAAFAAAAATEBAAAACjE0MDcxNDczNTQDAAAAAzE2MAIAAAADNDAwBAAAAAEwBwAAAAg5LzYvMjAxOQgAAAAJOS8yNy8yMDA4CQAAAAEwbSseNIUz1wgu/P96hTPXCCJDSVEuVFNFOjY3NTguSVFfQVNTRVRfVFVSTlMuRlkyMDEwAQAAAO1ZAAACAAAACDAuNTc5OTEyAQgAAAAFAAAAATEBAAAACjE1NzgxOTE1MTEDAAAAAjc5AgAAAAQ0MTc3BAAAAAEwBwAAAAg5LzYvMjAxOQgAAAAJMy8zMS8yMDEwCQAAAAEwfNK9MYUz1wg3PIp7hTPXCC5DSVEuTkFTREFRR1M6R09PRy5MLklRX0NGT19DVVJSRU5UX0xJQUIuRlkyMDE2AQAAAKhxAAACAAAACDIuMTUwNjMyAQgAAAAFAAAAATEBAAAACjE5NDM3Mzk0NDYDAAAAAzE2MAIAAAAENDE4NQQAAAABMAcAAAAIOS82LzIwMTkIAAAACjEyLzMxLzIwMTYJAAAAATDH9r4vhTPXCORY7nuFM9cIMENJUS5OQVNEQVFHUzpJTlRDLklRX01JTk9SSVRZX0lOVEVSRVNUX0lTLkZZMjAxNwEAAACHUgAAAwAAAAAALkNPNYUz1wi9TO96hTPXCDNDSVEuTkFTREFRR1M6R09PRy5MLklRX0RFQlRfRVFVSVZfT1BFUl9MRUFTRS5GWTIwMTIBAAAAqHEAAAIAAAAEMzMz</t>
  </si>
  <si>
    <t>NgEIAAAABQAAAAExAQAAAAoxNzE4MTQ1MjcxAwAAAAMxNjACAAAABTIxNjcxBAAAAAEwBwAAAAg5LzYvMjAxOQgAAAAKMTIvMzEvMjAxMgkAAAABMIZ46jKFM9cIxFdAe4Uz1wgmQ0lRLlRTRTo2NzUyLklRX0NBU0hfQ09OVkVSU0lPTi5GWTIwMTEBAAAAseMEAAIAAAAJMzkuNDUzMjE1AQgAAAAFAAAAATEBAAAACjE1NTMzMzAzNzEDAAAAAjc5AgAAAAQ0MTg0BAAAAAEwBwAAAAg5LzYvMjAxOQgAAAAJMy8zMS8yMDExCQAAAAEwm7VZMYUz1wh7dKR7hTPXCCdDSVEuTkFTREFRR1M6QUFQTC5JUV9FQklUX01BUkdJTi5GWTIwMTcBAAAAaWEAAAIAAAAHMjYuNzYwNAEIAAAABQAAAAExAQAAAAoxOTE5MzM0NDgxAwAAAAMxNjACAAAABDQwNTMEAAAAATAHAAAACDkvNi8yMDE5CAAAAAk5LzMwLzIwMTcJAAAAATDqDj4whTPXCM2p3XuFM9cIKENJUS5OWVNFOkRJUy5JUV9GSVhFRF9BU1NFVF9UVVJOUy5GWTIwMTYBAAAATOwCAAIAAAAIMi4xMTgxODQBCAAAAAUAAAABMQEAAAAKMTkyNTI5NTQyOQMAAAADMTYwAgAAAAQ0MDY2BAAAAAEwBwAAAAg5LzYvMjAxOQgAAAAJMTAvMS8yMDE2CQAAAAEw6g4+MIUz1whBR9t7hTPXCCFDSVEuTllTRTpESVMuSVFfT1RIRVJfT1BFUi5GWTIwMTgBAAAATOwCAAMAAAAAAKNK5jSFM9cIsqsQe4Uz1wguQ0lRLk5BU0RBUUdTOklOVEMuSVFfQVNTRVRfV1JJVEVET1dOX0NG</t>
  </si>
  <si>
    <t>LkZZMjAxNwEAAACHUgAAAwAAAAAALkNPNYUz1wjhw+V6hTPXCCVDSVEuTllTRTpESVMuSVFfR0FJTl9BU1NFVFNfQ0YuRlkyMDE2AQAAAEzsAgADAAAAAACjSuY0hTPXCDznC3uFM9cIJUNJUS5OQVNEQVFHUzpNU0ZULklRX1BBUlRfVElNRS5GWTIwMTEBAAAAS1UAAAMAAAAAAJIL2TOFM9cIFs82e4Uz1wghQ0lRLk5ZU0U6RElTLklRX05FVF9DSEFOR0UuRlkyMDEwAQAAAEzsAgACAAAABC02OTUBCAAAAAUAAAABMQEAAAAKMTU3NzI2MTI1NAMAAAADMTYwAgAAAAQyMDkzBAAAAAEwBwAAAAg5LzYvMjAxOQgAAAAJMTAvMi8yMDEwCQAAAAEwLkNPNYUz1wifdtd6hTPXCCRDSVEuTkFTREFRR1M6TVNGVC5JUV9UT1RBTF9DQS5GWTIwMTUBAAAAS1UAAAIAAAAGMTIyNzk3AQgAAAAFAAAAATEBAAAACjE4NTE1MjU5MTIDAAAAAzE2MAIAAAAEMTAwOAQAAAABMAcAAAAIOS82LzIwMTkIAAAACTYvMzAvMjAxNQkAAAABMIZ46jKFM9cIvX5He4Uz1wgrQ0lRLk5BU0RBUUdTOkdPT0cuTC5JUV9DVVJSRU5UX1JBVElPLkZZMjAxMAEAAACocQAAAgAAAAg0LjE1Nzg2MwEIAAAABQAAAAExAQAAAAoxNTg1NTQ1NTA3AwAAAAMxNjACAAAABDQwMzAEAAAAATAHAAAACDkvNi8yMDE5CAAAAAoxMi8zMS8yMDEwCQAAAAEwx/a+L4Uz1whzlOl7hTPXCC1DSVEuTkFTREFRR1M6QUFQTC5JUV9GSVhFRF9BU1NFVF9UVVJOUy5G</t>
  </si>
  <si>
    <t>WTIwMTEBAAAAaWEAAAIAAAAJMTcuMjU3NzEyAQgAAAAFAAAAATEBAAAACjE2NDI2Mzk3NzcDAAAAAzE2MAIAAAAENDA2NgQAAAABMAcAAAAIOS82LzIwMTkIAAAACTkvMjQvMjAxMQkAAAABMOoOPjCFM9cIFtDke4Uz1wgtQ0lRLk5BU0RBUUdTOkFBUEwuSVFfREVGX1RBWF9BU1NFVFNfTFQuRlkyMDEyAQAAAGlhAAADAAAAAABtKx40hTPXCOeZ/XqFM9cILUNJUS5OQVNEQVFHUzpHT09HLkwuSVFfQ0FTSF9BQ1FVSVJFX0NGLkZZMjAxMgEAAACocQAAAgAAAAYtMTA1NjgBCAAAAAUAAAABMQEAAAAKMTcxODE0NTI3MQMAAAADMTYwAgAAAAQyMDU3BAAAAAEwBwAAAAg5LzYvMjAxOQgAAAAKMTIvMzEvMjAxMgkAAAABMIZ46jKFM9cIKvJce4Uz1wgnQ0lRLk5BU0RBUUdTOkdPT0cuTC5JUV9SRF9FWFBfRk4uRlkyMDEwAQAAAKhxAAACAAAABDM3NjIBCAAAAAUAAAABMQEAAAAKMTU4NTU0NTUwNwMAAAADMTYwAgAAAAQzMTY4BAAAAAEwBwAAAAg5LzYvMjAxOQgAAAAKMTIvMzEvMjAxMAkAAAABMIZ46jKFM9cIKvJce4Uz1wgkQ0lRLk5BU0RBUUdTOkFBUEwuSVFfTkVUX0RFQlQuRlkyMDExAQAAAGlhAAACAAAABi0yNTk1MgEIAAAABQAAAAExAQAAAAoxNjQyNjM5Nzc3AwAAAAMxNjACAAAABDQzNjQEAAAAATAHAAAACDkvNi8yMDE5CAAAAAk5LzI0LzIwMTEJAAAAATBtKx40hTPXCFpz9nqFM9cIJkNJUS5O</t>
  </si>
  <si>
    <t>QVNEQVFHUzpBQVBMLklRX0lOQ19FUVVJVFkuRlkyMDE2AQAAAGlhAAADAAAAAABtKx40hTPXCKqBKHuFM9cIJkNJUS5OQVNEQVFHUzpBQVBMLklRX09USEVSX09QRVIuRlkyMDEyAQAAAGlhAAADAAAAAABtKx40hTPXCAgOE3uFM9cII0NJUS5OQVNEQVFHUzpNU0ZULklRX1NUX0RFQlQuRlkyMDEzAQAAAEtVAAACAAAAAzY0NQEIAAAABQAAAAExAQAAAAoxNzQ4MTMxNTA1AwAAAAMxNjACAAAABDEwNDYEAAAAATAHAAAACDkvNi8yMDE5CAAAAAk2LzMwLzIwMTMJAAAAATCSC9kzhTPXCFGoL3uFM9cIJ0NJUS5OQVNEQVFHUzpJTlRDLklRX0FEVkVSVElTSU5HLkZZMjAxNwEAAACHUgAAAwAAAAAALkNPNYUz1wgRUNB6hTPXCCxDSVEuTkFTREFRR1M6TVNGVC5JUV9UT1RBTF9PVEhFUl9PUEVSLkZZMjAxMgEAAABLVQAAAgAAAAUyODIzNwEIAAAABQAAAAExAQAAAAoxNjg4OTUwOTgyAwAAAAMxNjACAAAAAzM4MAQAAAABMAcAAAAIOS82LzIwMTkIAAAACTYvMzAvMjAxMgkAAAABMJIL2TOFM9cIFs82e4Uz1wgsQ0lRLk5BU0RBUUdTOkFBUEwuSVFfRUJJVERBX0NBUEVYX0lOVC5GWTIwMTYBAAAAaWEAAAIAAAAJMzkuNjk0MzY4AQgAAAAFAAAAATEBAAAACjE5MTkzMzQ0ODQDAAAAAzE2MAIAAAAENDE5MQQAAAABMAcAAAAIOS82LzIwMTkIAAAACTkvMjQvMjAxNgkAAAABMOoOPjCFM9cITDLne4Uz1wgzQ0lR</t>
  </si>
  <si>
    <t>Lk5ZU0U6RElTLklRX0NIQU5HRV9PVEhFUl9ORVRfT1BFUl9BU1NFVFMuRlkyMDEzAQAAAEzsAgACAAAAAy0zMAEIAAAABQAAAAExAQAAAAoxNzY2ODgwMTk5AwAAAAMxNjACAAAABDIwNDUEAAAAATAHAAAACDkvNi8yMDE5CAAAAAk5LzI4LzIwMTMJAAAAATAuQ081hTPXCOeZ/XqFM9cIK0NJUS5UU0U6NjUwMy5JUV9SRVRVUk5fQ09NTU9OX0VRVUlUWS5GWTIwMTEBAAAArlUNAAMAAAAAAPo51DCFM9cI8yO1e4Uz1wgrQ0lRLk5BU0RBUUdTOkdPT0cuTC5JUV9DT01NT05fRElWX0NGLkZZMjAxNgEAAACocQAAAwAAAAAABmynMoUz1whF3Wh7hTPXCCtDSVEuVFNFOjY3NTIuSVFfUkVUVVJOX0NPTU1PTl9FUVVJVFkuRlkyMDE3AQAAALHjBAACAAAABjkuMTE1OAEIAAAABQAAAAExAQAAAAoxODk0OTE5MTA3AwAAAAI3OQIAAAAFMzMzMjAEAAAAATAHAAAACDkvNi8yMDE5CAAAAAkzLzMxLzIwMTcJAAAAATCbtVkxhTPXCHt0pHuFM9cIJ0NJUS5OQVNEQVFHUzpJTlRDLklRX1FVSUNLX1JBVElPLkZZMjAxNAEAAACHUgAAAgAAAAcxLjIwMzYxAQgAAAAFAAAAATEBAAAACjE4MjgxNjgwNDADAAAAAzE2MAIAAAAENDEyMQQAAAABMAcAAAAIOS82LzIwMTkIAAAACjEyLzI3LzIwMTQJAAAAATDD7MUwhTPXCBbQ5HuFM9cIJUNJUS5OQVNEQVFHUzpNU0ZULklRX01BQ0hJTkVSWS5GWTIwMTgBAAAAS1UAAAIAAAAF</t>
  </si>
  <si>
    <t>MzIwOTABCAAAAAUAAAABMQEAAAAKMTk3MzM4MDkyMgMAAAADMTYwAgAAAAQzMTE0BAAAAAEwBwAAAAg5LzYvMjAxOQgAAAAJNi8zMC8yMDE4CQAAAAEwhnjqMoUz1wgLkFp7hTPXCCVDSVEuTllTRTpESVMuSVFfU1RfREVCVF9JU1NVRUQuRlkyMDE1AQAAAEzsAgACAAAABDIzNzYBCAAAAAUAAAABMQEAAAAKMTg2NzI5ODAxOAMAAAADMTYwAgAAAAQyMDQzBAAAAAEwBwAAAAg5LzYvMjAxOQgAAAAJMTAvMy8yMDE1CQAAAAEwo0rmNIUz1wgLcBV7hTPXCChDSVEuTkFTREFRR1M6TVNGVC5JUV9UT1RBTF9FUVVJVFkuRlkyMDE4AQAAAEtVAAACAAAABTgyNzE4AQgAAAAFAAAAATEBAAAACjE5NzMzODA5MjIDAAAAAzE2MAIAAAAEMTI3NQQAAAABMAcAAAAIOS82LzIwMTkIAAAACTYvMzAvMjAxOAkAAAABMIZ46jKFM9cIjvU9e4Uz1wgeQ0lRLk5BU0RBUUdTOklOVEMuSVFfR1AuRlkyMDE1AQAAAIdSAAACAAAABTM0Njc5AQgAAAAFAAAAATEBAAAACjE4NzQ3NzMyMjYDAAAAAzE2MAIAAAACMTAEAAAAATAHAAAACDkvNi8yMDE5CAAAAAoxMi8yNi8yMDE1CQAAAAEwLkNPNYUz1whJnd56hTPXCCpDSVEuTllTRTpESVMuSVFfQ1VSUkVOVF9QT1JUX0xFQVNFUy5GWTIwMDkBAAAATOwCAAMAAAAAAC5DTzWFM9cI5q7xeoUz1wglQ0lRLk5BU0RBUUdTOk1TRlQuSVFfQlVJTERJTkdTLkZZMjAxNgEAAABLVQAAAgAA</t>
  </si>
  <si>
    <t>AAUxMjM5MwEIAAAABQAAAAExAQAAAAoxODk4NDg5NDcwAwAAAAMxNjACAAAABDMwMjMEAAAAATAHAAAACDkvNi8yMDE5CAAAAAk2LzMwLzIwMTYJAAAAATCGeOoyhTPXCLJUX3uFM9cIK0NJUS5OQVNEQVFHUzpBQVBMLklRX05FVF9ERUJUX0lTU1VFRC5GWTIwMTYBAAAAaWEAAAIAAAAFMjIwNTcBCAAAAAUAAAABMQEAAAAKMTkxOTMzNDQ4NAMAAAADMTYwAgAAAAQyMDAzBAAAAAEwBwAAAAg5LzYvMjAxOQgAAAAJOS8yNC8yMDE2CQAAAAEwbSseNIUz1wgvMTl7hTPXCCpDSVEuTkFTREFRR1M6TVNGVC5JUV9HV19JTlRBTl9BTU9SVC5GWTIwMTABAAAAS1UAAAMAAAAAAJIL2TOFM9cIMb0je4Uz1wgrQ0lRLk5BU0RBUUdTOk1TRlQuSVFfTFRfREVCVF9DQVBJVEFMLkZZMjAxMwEAAABLVQAAAgAAAAcxMy4yMzE2AQgAAAAFAAAAATEBAAAACjE3NDgxMzE1MDUDAAAAAzE2MAIAAAAENDE4NwQAAAABMAcAAAAIOS82LzIwMTkIAAAACTYvMzAvMjAxMwkAAAABMOoOPjCFM9cImX/1e4Uz1wgsQ0lRLk5BU0RBUUdTOkdPT0cuTC5JUV9CQVNJQ19FUFNfSU5DTC5GWTIwMDcBAAAAqHEAAAIAAAAHNi43NjI2MQEIAAAABQAAAAExAQAAAAoxMzIxODc5ODM2AwAAAAMxNjACAAAAATkEAAAAATAHAAAACDkvNi8yMDE5CAAAAAoxMi8zMS8yMDA3CQAAAAEwhnjqMoUz1wjEV0B7hTPXCCZDSVEuTllTRTpESVMuSVFfT1RI</t>
  </si>
  <si>
    <t>RVJfTFRfQVNTRVRTLkZZMjAwNwEAAABM7AIAAgAAAAQ2NjA3AQgAAAAFAAAAATEBAAAACjEyNzQwNDQ3NTcDAAAAAzE2MAIAAAAEMTA2MAQAAAABMAcAAAAIOS82LzIwMTkIAAAACTkvMjkvMjAwNwkAAAABMC5DTzWFM9cIEVDQeoUz1wgfQ0lRLlRTRTo2NzUyLklRX0VCSVRfSU5ULkZZMjAwOQEAAACx4wQAAgAAAAgzLjc1OTA1MgEIAAAABQAAAAExAQAAAAoxNDYwMzIxOTkxAwAAAAI3OQIAAAAENDE4OQQAAAABMAcAAAAIOS82LzIwMTkIAAAACTMvMzEvMjAwOQkAAAABMJu1WTGFM9cIKGORe4Uz1wgrQ0lRLk5BU0RBUUdTOkdPT0cuTC5JUV9VTkxFVkVSRURfRkNGLkZZMjAwNwEAAACocQAAAgAAAAgyMDY3LjYzNwEIAAAABQAAAAExAQAAAAoxMzIxODc5ODM2AwAAAAMxNjACAAAABDQ0MjMEAAAAATAHAAAACDkvNi8yMDE5CAAAAAoxMi8zMS8yMDA3CQAAAAEwhnjqMoUz1wgLkFp7hTPXCCFDSVEuTllTRTpESVMuSVFfQ0FTSF9FUVVJVi5GWTIwMTQBAAAATOwCAAIAAAAEMzQyMQEIAAAABQAAAAExAQAAAAoxODIwMjYyMTIxAwAAAAMxNjACAAAABDEwOTYEAAAAATAHAAAACDkvNi8yMDE5CAAAAAk5LzI3LzIwMTQJAAAAATCjSuY0hTPXCOeZ/XqFM9cIIENJUS5OQVNEQVFHUzpNU0ZULklRX05QUEUuRlkyMDExAQAAAEtVAAACAAAABDgxNjIBCAAAAAUAAAABMQEAAAAKMTYyODYyNDcwNgMAAAADMTYw</t>
  </si>
  <si>
    <t>AgAAAAQxMDA0BAAAAAEwBwAAAAg5LzYvMjAxOQgAAAAJNi8zMC8yMDExCQAAAAEwkgvZM4Uz1wgWzzZ7hTPXCC5DSVEuTkFTREFRR1M6SU5UQy5JUV9DT01NT05fUFJFRl9ESVZfQ0YuRlkyMDE2AQAAAIdSAAADAAAAAAAuQ081hTPXCEmd3nqFM9cIHkNJUS5OQVNEQVFHUzpNU0ZULklRX0ZYLkZZMjAxMgEAAABLVQAAAgAAAAQtMTA0AQgAAAAFAAAAATEBAAAACjE2ODg5NTA5ODIDAAAAAzE2MAIAAAAEMjE0NAQAAAABMAcAAAAIOS82LzIwMTkIAAAACTYvMzAvMjAxMgkAAAABMJIL2TOFM9cIbpYce4Uz1wg1Q0lRLk5BU0RBUUdTOkdPT0cuTC5JUV9PVEhFUl9GSU5BTkNFX0FDVF9TVVBQTC5GWTIwMTQBAAAAqHEAAAIAAAAFLTIwNjkBCAAAAAUAAAABMQEAAAAKMTgyNjM0NTY4NQMAAAADMTYwAgAAAAQyMDUwBAAAAAEwBwAAAAg5LzYvMjAxOQgAAAAKMTIvMzEvMjAxNAkAAAABMAZspzKFM9cIRd1oe4Uz1wgzQ0lRLk5BU0RBUUdTOk1TRlQuSVFfT1RIRVJfRklOQU5DRV9BQ1RfU1VQUEwuRlkyMDE4AQAAAEtVAAACAAAABC05NzEBCAAAAAUAAAABMQEAAAAKMTk3MzM4MDkyMgMAAAADMTYwAgAAAAQyMDUwBAAAAAEwBwAAAAg5LzYvMjAxOQgAAAAJNi8zMC8yMDE4CQAAAAEwhnjqMoUz1wg+ukJ7hTPXCCVDSVEuTkFTREFRR1M6R09PRy5MLklRX0lOQ19UQVguRlkyMDE4AQAAAKhxAAACAAAABDQxNzcB</t>
  </si>
  <si>
    <t>CAAAAAUAAAABMQEAAAAKMTk0MzczOTQ1MQMAAAADMTYwAgAAAAI3NQQAAAABMAcAAAAIOS82LzIwMTkIAAAACjEyLzMxLzIwMTgJAAAAATAezqkyhTPXCIUqd3uFM9cILUNJUS5OQVNEQVFHUzpNU0ZULklRX1RPVEFMX0RFQlRfRUJJVERBLkZZMjAxMQEAAABLVQAAAgAAAAgwLjQ0MjM4NgEIAAAABQAAAAExAQAAAAoxNjI4NjI0NzA2AwAAAAMxNjACAAAABDQxOTIEAAAAATAHAAAACDkvNi8yMDE5CAAAAAk2LzMwLzIwMTEJAAAAATDqDj4whTPXCMLh93uFM9cIKkNJUS5OQVNEQVFHUzpBQVBMLklRX05FVF9SRU5UQUxfRVhQLkZZMjAxNgEAAABpYQAAAwAAAAAAbSseNIUz1wi7bDR7hTPXCChDSVEuVFNFOjY3NTguSVFfVE9UQUxfREVCVC5GWTIwMTcuLi4uSlBZAQAAAO1ZAAACAAAABzEyMTgzNDYBCAAAAAUAAAABMQEAAAAKMTk2NTA0NjUwNgMAAAACNzkCAAAABDQxNzMEAAAAATAHAAAACDkvNi8yMDE5CAAAAAkzLzMxLzIwMTcJAAAAATDASK4vhTPXCL/MA3yFM9cIJ0NJUS5OQVNEQVFHUzpNU0ZULklRX0dBSU5fQVNTRVRTLkZZMjAwOQEAAABLVQAAAwAAAAAAbSseNIUz1wir+B57hTPXCClDSVEuTkFTREFRR1M6QUFQTC5JUV9VTkxFVkVSRURfRkNGLkZZMjAxMQEAAABpYQAAAgAAAAgyMDkxOC43NQEIAAAABQAAAAExAQAAAAoxNjQyNjM5Nzc3AwAAAAMxNjACAAAABDQ0MjMEAAAAATAHAAAACDkv</t>
  </si>
  <si>
    <t>Ni8yMDE5CAAAAAk5LzI0LzIwMTEJAAAAATBtKx40hTPXCO7V+HqFM9cIKUNJUS5OQVNEQVFHUzpNU0ZULklRX1VOTEVWRVJFRF9GQ0YuRlkyMDE2AQAAAEtVAAACAAAABzIxMTE0LjUBCAAAAAUAAAABMQEAAAAKMTg5ODQ4OTQ3MAMAAAADMTYwAgAAAAQ0NDIzBAAAAAEwBwAAAAg5LzYvMjAxOQgAAAAJNi8zMC8yMDE2CQAAAAEwhnjqMoUz1wgLkFp7hTPXCCVDSVEuTkFTREFRR1M6QUFQTC5JUV9ESVZFU1RfQ0YuRlkyMDA5AQAAAGlhAAADAAAAAABtKx40hTPXCLo3+3qFM9cILENJUS5LT1NFOkEwMDU5MzAuSVFfVE9UQUxfREVCVF9FQklUREEuRlkyMDEwAQAAANxmAQACAAAACDAuMzgzNTk1AQgAAAAFAAAAATEBAAAACjE1MzMyMDMyNjIDAAAAAjg1AgAAAAQ0MTkyBAAAAAEwBwAAAAg5LzYvMjAxOQgAAAAKMTIvMzEvMjAxMAkAAAABMJGKwzCFM9cIkzXIe4Uz1wgoQ0lRLk5BU0RBUUdTOklOVEMuSVFfRElMVVRfV0VJR0hULkZZMjAxMgEAAACHUgAAAgAAAAQ1MTYwAFWMSTaFM9cIrmHjeoUz1wglQ0lRLk5BU0RBUUdTOkdPT0cuTC5JUV9XSVBfSU5WLkZZMjAxMgEAAACocQAAAwAAAAAAhnjqMoUz1wjEV0B7hTPXCCRDSVEuTkFTREFRR1M6SU5UQy5JUV9UT1RBTF9DTC5GWTIwMTEBAAAAh1IAAAIAAAAFMTIwMjgBCAAAAAUAAAABMQEAAAAKMTY1ODMxNTQ3OAMAAAADMTYwAgAAAAQxMDA5BAAAAAEw</t>
  </si>
  <si>
    <t>BwAAAAg5LzYvMjAxOQgAAAAKMTIvMzEvMjAxMQkAAAABMFWMSTaFM9cIPbLSeoUz1wgkQ0lRLk5BU0RBUUdTOk1TRlQuSVFfRUJJVF9JTlQuRlkyMDEwAQAAAEtVAAACAAAACjE1OS41ODk0MDMBCAAAAAUAAAABMQEAAAAKMTU1NjU2MDc5NQMAAAADMTYwAgAAAAQ0MTg5BAAAAAEwBwAAAAg5LzYvMjAxOQgAAAAJNi8zMC8yMDEwCQAAAAEw6g4+MIUz1wiZf/V7hTPXCCpDSVEuVFNFOjY3NTIuSVFfVE9UQUxfRVFVSVRZLkZZMjAxNC4uLi5KUFkBAAAAseMEAAIAAAAHMTU4NjQzOAEIAAAABQAAAAExAQAAAAoxNzQ0MDM2NjIwAwAAAAI3OQIAAAAEMTI3NQQAAAABMAcAAAAIOS82LzIwMTkIAAAACTMvMzEvMjAxNAkAAAABMMBIri+FM9cIZgj/e4Uz1wgmQ0lRLk5BU0RBUUdTOkFBUEwuSVFfRUFSTklOR19DTy5GWTIwMTYBAAAAaWEAAAIAAAAFNDU2ODcBCAAAAAUAAAABMQEAAAAKMTkxOTMzNDQ4NAMAAAADMTYwAgAAAAE3BAAAAAEwBwAAAAg5LzYvMjAxOQgAAAAJOS8yNC8yMDE2CQAAAAEwbSseNIUz1wh2NBp7hTPXCB5DSVEuTkFTREFRR1M6QUFQTC5JUV9BUi5GWTIwMDcBAAAAaWEAAAIAAAAEMTYzNwEIAAAABQAAAAExAQAAAAoxMzEyNDYwNzQyAwAAAAMxNjACAAAABDEwMjEEAAAAATAHAAAACDkvNi8yMDE5CAAAAAk5LzI5LzIwMDcJAAAAATCjSuY0hTPXCLo3+3qFM9cIJUNJUS5UU0U6NjUwMS5J</t>
  </si>
  <si>
    <t>UV9SRVRVUk5fQ0FQSVRBTC5GWTIwMTYBAAAAmy0CAAIAAAAGNS4xMDQ1AQgAAAAFAAAAATEBAAAACjE3OTc1NTQ0NTEDAAAAAjc5AgAAAAQ0MzYzBAAAAAEwBwAAAAg5LzYvMjAxOQgAAAAJMy8zMS8yMDE2CQAAAAEw+jnUMIUz1wigSrx7hTPXCCpDSVEuTkFTREFRR1M6QUFQTC5JUV9PVEhFUl9DTF9TVVBQTC5GWTIwMTYBAAAAaWEAAAIAAAADMTYzAQgAAAAFAAAAATEBAAAACjE5MTkzMzQ0ODQDAAAAAzE2MAIAAAAEMTA1NwQAAAABMAcAAAAIOS82LzIwMTkIAAAACTkvMjQvMjAxNgkAAAABMG0rHjSFM9cIu2w0e4Uz1wgmQ0lRLlRTRTo2NzU4LklRX0lOVkVOVE9SWV9UVVJOUy5GWTIwMTYBAAAA7VkAAAIAAAAINy42NjI3MjkBCAAAAAUAAAABMQEAAAAKMTg5MDI0OTkzNAMAAAACNzkCAAAABDQwODIEAAAAATAHAAAACDkvNi8yMDE5CAAAAAkzLzMxLzIwMTYJAAAAATB80r0xhTPXCHt0pHuFM9cIKkNJUS5OQVNEQVFHUzpBQVBMLklRX0dBSU5fSU5WRVNUX0NGLkZZMjAxMgEAAABpYQAAAwAAAAAAbSseNIUz1whQHyZ7hTPXCCdDSVEuTllTRTpESVMuSVFfRUJJVERBX0NBUEVYX0lOVC5GWTIwMTEBAAAATOwCAAIAAAAJMTMuOTM3OTMxAQgAAAAFAAAAATEBAAAACjE2NDY0ODQ3MzcDAAAAAzE2MAIAAAAENDE5MQQAAAABMAcAAAAIOS82LzIwMTkIAAAACTEwLzEvMjAxMQkAAAABMOoOPjCFM9cIE+XY</t>
  </si>
  <si>
    <t>e4Uz1wgjQ0lRLlRTRTo2NzUyLklRX0dST1NTX01BUkdJTi5GWTIwMTMBAAAAseMEAAIAAAAHMjUuNzg1OQEIAAAABQAAAAExAQAAAAoxNzQ0MDM2Mzk4AwAAAAI3OQIAAAAENDA3NAQAAAABMAcAAAAIOS82LzIwMTkIAAAACTMvMzEvMjAxMwkAAAABMJu1WTGFM9cITieWe4Uz1wgnQ0lRLk5BU0RBUUdTOkFBUEwuSVFfR0FJTl9JTlZFU1QuRlkyMDE4AQAAAGlhAAACAAAAAjIwAQgAAAAFAAAAATEBAAAACjE5MTkzMzQ0OTEDAAAAAzE2MAIAAAACNjIEAAAAATAHAAAACDkvNi8yMDE5CAAAAAk5LzI5LzIwMTgJAAAAATBtKx40hTPXCDG9I3uFM9cIJUNJUS5OQVNEQVFHUzpJTlRDLklRX0JVSUxESU5HUy5GWTIwMTQBAAAAh1IAAAMAAAAAAC5DTzWFM9cIrmHjeoUz1wgsQ0lRLk5BU0RBUUdTOkdPT0cuTC5JUV9HQUlOX0FTU0VUU19DRi5GWTIwMTIBAAAAqHEAAAIAAAAELTE4OAEIAAAABQAAAAExAQAAAAoxNzE4MTQ1MjcxAwAAAAMxNjACAAAABDIwMjYEAAAAATAHAAAACDkvNi8yMDE5CAAAAAoxMi8zMS8yMDEyCQAAAAEwhnjqMoUz1wgQpU57hTPXCDBDSVEuTkFTREFRR1M6TVNGVC5JUV9NSU5PUklUWV9JTlRFUkVTVF9DRi5GWTIwMTABAAAAS1UAAAMAAAAAAJIL2TOFM9cI4lohe4Uz1wgmQ0lRLk5BU0RBUUdTOklOVEMuSVFfTkVUX0NIQU5HRS5GWTIwMTMBAAAAh1IAAAIAAAAFLTI4MDQBCAAAAAUA</t>
  </si>
  <si>
    <t>AAABMQEAAAAKMTc3NTkzMDI3NAMAAAADMTYwAgAAAAQyMDkzBAAAAAEwBwAAAAg5LzYvMjAxOQgAAAAKMTIvMjgvMjAxMwkAAAABMC5DTzWFM9cIPIjqeoUz1wgwQ0lRLk5BU0RBUUdTOkdPT0cuTC5JUV9EQVlTX0lOVkVOVE9SWV9PVVQuRlkyMDE4AQAAAKhxAAACAAAACDUuNjg3Nzk1AQgAAAAFAAAAATEBAAAACjE5NDM3Mzk0NTEDAAAAAzE2MAIAAAAENDAzNQQAAAABMAcAAAAIOS82LzIwMTkIAAAACjEyLzMxLzIwMTgJAAAAATDH9r4vhTPXCHEd83uFM9cIK0NJUS5OQVNEQVFHUzpHT09HLkwuSVFfRUJJVERBX01BUkdJTi5GWTIwMTUBAAAAqHEAAAIAAAAHMzIuNTE2NwEIAAAABQAAAAExAQAAAAoxODczMjI1MjE0AwAAAAMxNjACAAAABDQwNDcEAAAAATAHAAAACDkvNi8yMDE5CAAAAAoxMi8zMS8yMDE1CQAAAAEwx/a+L4Uz1wjC4fd7hTPXCCZDSVEuVFNFOjY1MDEuSVFfQ0FTSF9DT05WRVJTSU9OLkZZMjAxMwEAAACbLQIAAgAAAAkxMjAuNDM0NjcBCAAAAAUAAAABMQEAAAAKMTY4NTUyMTcyMgMAAAACNzkCAAAABDQxODQEAAAAATAHAAAACDkvNi8yMDE5CAAAAAkzLzMxLzIwMTMJAAAAATD6OdQwhTPXCPMjtXuFM9cIMUNJUS5OQVNEQVFHUzpJTlRDLklRX1RPVEFMX0FTU0VUUy5GWTIwMTMuLi4uTE9DQUwBAAAAh1IAAAIAAAAFOTIzNTgBCAAAAAUAAAABMQEAAAAKMTc3NTkzMDI3NAMAAAAD</t>
  </si>
  <si>
    <t>MTYwAgAAAAQxMDA3BAAAAAEwBwAAAAg5LzYvMjAxOQgAAAAKMTIvMjgvMjAxMwkAAAABMLg1gi6FM9cInFUNfIUz1wgoQ0lRLk5ZU0U6RElTLklRX1RPVEFMX0RFQlRfRVFVSVRZLkZZMjAwNwEAAABM7AIAAgAAAAc0OC4xOTY0AQgAAAAFAAAAATEBAAAACjEyNzQwNDQ3NTcDAAAAAzE2MAIAAAAENDAzNAQAAAABMAcAAAAIOS82LzIwMTkIAAAACTkvMjkvMjAwNwkAAAABMMPsxTCFM9cIriDUe4Uz1wgkQ0lRLk5ZU0U6RElTLklRX0lOQ19FUVVJVFlfQ0YuRlkyMDE1AQAAAEzsAgACAAAAAy02MgEIAAAABQAAAAExAQAAAAoxODY3Mjk4MDE4AwAAAAMxNjACAAAABDIwODYEAAAAATAHAAAACDkvNi8yMDE5CAAAAAkxMC8zLzIwMTUJAAAAATCjSuY0hTPXCNAiB3uFM9cILkNJUS5OQVNEQVFHUzpNU0ZULklRX0FTU0VUX1dSSVRFRE9XTl9DRi5GWTIwMTIBAAAAS1UAAAIAAAAENjE5MwEIAAAABQAAAAExAQAAAAoxNjg4OTUwOTgyAwAAAAMxNjACAAAABDIwMTkEAAAAATAHAAAACDkvNi8yMDE5CAAAAAk2LzMwLzIwMTIJAAAAATCSC9kzhTPXCFGoL3uFM9cILUNJUS5OQVNEQVFHUzpJTlRDLklRX0dXX0lOVEFOX0FNT1JUX0NGLkZZMjAwOQEAAACHUgAAAgAAAAMzMDgBCAAAAAUAAAABMQEAAAAKMTUyMzM5NDgyOQMAAAADMTYwAgAAAAQyMTgyBAAAAAEwBwAAAAg5LzYvMjAxOQgAAAAKMTIvMjYvMjAwOQkA</t>
  </si>
  <si>
    <t>AAABMPkpRzaFM9cIEiboeoUz1wgpQ0lRLk5BU0RBUUdTOkFBUEwuSVFfRUJJVERBX01BUkdJTi5GWTIwMTIBAAAAaWEAAAIAAAAHMzcuMzg5NwEIAAAABQAAAAExAQAAAAoxNzAzMzIzNTcwAwAAAAMxNjACAAAABDQwNDcEAAAAATAHAAAACDkvNi8yMDE5CAAAAAk5LzI5LzIwMTIJAAAAATDqDj4whTPXCBPl2HuFM9cIKkNJUS5UU0U6NjUwMy5JUV9UT1RBTF9FUVVJVFkuRlkyMDEwLi4uLkpQWQEAAACuVQ0AAgAAAAcxMDIxMTk0AQgAAAAFAAAAATEBAAAACjE0MTg1MTY1NjUDAAAAAjc5AgAAAAQxMjc1BAAAAAEwBwAAAAg5LzYvMjAxOQgAAAAJMy8zMS8yMDEwCQAAAAEwwEiuL4Uz1whzpvx7hTPXCC5DSVEuVFNFOjY1MDEuSVFfVE9UQUxfREVCVF9FQklUREFfQ0FQRVguRlkyMDEwAQAAAJstAgACAAAACTExLjcyMzU0OAEIAAAABQAAAAExAQAAAAoxNDU5NDcxMDkyAwAAAAI3OQIAAAAFMjMzMTMEAAAAATAHAAAACDkvNi8yMDE5CAAAAAkzLzMxLzIwMTAJAAAAATD6OdQwhTPXCMXBsnuFM9cINUNJUS5OQVNEQVFHUzpBQVBMLklRX1RPVEFMX09VVFNUQU5ESU5HX0JTX0RBVEUuRlkyMDE0AQAAAGlhAAACAAAACDU4NjYuMTYxAQQAAAAFAAAAATUBAAAACjE4MTQ2NjkxODcCAAAABTI0MTUyBgAAAAEwbSseNIUz1wg90hd7hTPXCCZDSVEuVFNFOjc5NzQuSVFfTkVUX0RFQlRfRUJJVERBLkZZMjAxNgEA</t>
  </si>
  <si>
    <t>AACkXQ0AAwAAAAJOTQEIAAAABQAAAAExAQAAAAoxNzk5MjQzMjc3AwAAAAI3OQIAAAAENDE5MwQAAAABMAcAAAAIOS82LzIwMTkIAAAACTMvMzEvMjAxNgkAAAABMJu1WTGFM9cIx6y+e4Uz1wgtQ0lRLk5BU0RBUUdTOk1TRlQuSVFfVE9UQUxfREVCVC5GWTIwMTQuLi4uSlBZAQAAAEtVAAACAAAACzIzNTAxMTUuODU1AQgAAAAFAAAAATEBAAAACjE4MDA4NjUyNTkDAAAAAjc5AgAAAAQ0MTczBAAAAAEwBwAAAAg5LzYvMjAxOQgAAAAJNi8zMC8yMDE0CQAAAAEwwEiuL4Uz1whmCP97hTPXCCtDSVEuTkFTREFRR1M6R09PRy5MLklRX1VOTEVWRVJFRF9GQ0YuRlkyMDE4AQAAAKhxAAACAAAABTE5ODQ4AQgAAAAFAAAAATEBAAAACjE5NDM3Mzk0NTEDAAAAAzE2MAIAAAAENDQyMwQAAAABMAcAAAAIOS82LzIwMTkIAAAACjEyLzMxLzIwMTgJAAAAATAezqkyhTPXCGCzgHuFM9cII0NJUS5OQVNEQVFHUzpBQVBMLklRX1NUX0RFQlQuRlkyMDA3AQAAAGlhAAADAAAAAACjSuY0hTPXCNjABHuFM9cIKkNJUS5OWVNFOkRJUy5JUV9UT1RBTF9FUVVJVFkuRlkyMDE1Li4uLkpQWQEAAABM7AIAAgAAAAs1ODAyMzUyLjAyNQEIAAAABQAAAAExAQAAAAoxODY3Mjk4MDE4AwAAAAI3OQIAAAAEMTI3NQQAAAABMAcAAAAIOS82LzIwMTkIAAAACTEwLzMvMjAxNQkAAAABMMBIri+FM9cIc6b8e4Uz1wguQ0lRLk5BU0RBUUdT</t>
  </si>
  <si>
    <t>OkdPT0cuTC5JUV9EQVlTX1BBWUFCTEVfT1VULkZZMjAxMgEAAACocQAAAgAAAAkyNi45NjM1ODYBCAAAAAUAAAABMQEAAAAKMTcxODE0NTI3MQMAAAADMTYwAgAAAAQ0MTgzBAAAAAEwBwAAAAg5LzYvMjAxOQgAAAAKMTIvMzEvMjAxMgkAAAABMMf2vi+FM9cIAkT6e4Uz1wgiQ0lRLlRTRTo2NzUyLklRX0FTU0VUX1RVUk5TLkZZMjAxNwEAAACx4wQAAgAAAAgxLjI2ODM0OQEIAAAABQAAAAExAQAAAAoxODk0OTE5MTA3AwAAAAI3OQIAAAAENDE3NwQAAAABMAcAAAAIOS82LzIwMTkIAAAACTMvMzEvMjAxNwkAAAABMJu1WTGFM9cIEbCfe4Uz1wggQ0lRLk5BU0RBUUdTOk1TRlQuSVFfQ09HUy5GWTIwMTYBAAAAS1UAAAIAAAAFMzI3ODABCAAAAAUAAAABMQEAAAAKMTg5ODQ4OTQ3MAMAAAADMTYwAgAAAAIzNAQAAAABMAcAAAAIOS82LzIwMTkIAAAACTYvMzAvMjAxNgkAAAABMIZ46jKFM9cI0UJMe4Uz1wglQ0lRLlRTRTo2NzUyLklRX0xUX0RFQlRfRVFVSVRZLkZZMjAxNAEAAACx4wQAAgAAAAczNS4xMzM2AQgAAAAFAAAAATEBAAAACjE3NDQwMzY2MjADAAAAAjc5AgAAAAQ0MDg1BAAAAAEwBwAAAAg5LzYvMjAxOQgAAAAJMy8zMS8yMDE0CQAAAAEwm7VZMYUz1wgAOal7hTPXCCpDSVEuTllTRTpESVMuSVFfT1RIRVJfVU5VU1VBTF9TVVBQTC5GWTIwMTEBAAAATOwCAAMAAAAAAC5DTzWFM9cIn3bXeoUz</t>
  </si>
  <si>
    <t>1wglQ0lRLk5BU0RBUUdTOkdPT0cuTC5JUV9JTkNfVEFYLkZZMjAwOAEAAACocQAAAgAAAAQxNjI2AQgAAAAFAAAAATEBAAAACjE0Mjk0MDIxMDADAAAAAzE2MAIAAAACNzUEAAAAATAHAAAACDkvNi8yMDE5CAAAAAoxMi8zMS8yMDA4CQAAAAEwhnjqMoUz1wjEV0B7hTPXCCtDSVEuTkFTREFRR1M6R09PRy5MLklRX0NVUlJFTkNZX0dBSU4uRlkyMDE4AQAAAKhxAAACAAAAAy04MAEIAAAABQAAAAExAQAAAAoxOTQzNzM5NDUxAwAAAAMxNjACAAAAAjM4BAAAAAEwBwAAAAg5LzYvMjAxOQgAAAAKMTIvMzEvMjAxOAkAAAABMB7OqTKFM9cIJWZye4Uz1wgoQ0lRLk5BU0RBUUdTOklOVEMuSVFfQkFTSUNfV0VJR0hULkZZMjAxMQEAAACHUgAAAgAAAAQ1MjU2AFWMSTaFM9cIEiboeoUz1wgjQ0lRLk5BU0RBUUdTOkdPT0cuTC5JUV9FQklUQS5GWTIwMTgBAAAAqHEAAAIAAAAFMzIyNTcBCAAAAAUAAAABMQEAAAAKMTk0MzczOTQ1MQMAAAADMTYwAgAAAAYxMDA2ODkEAAAAATAHAAAACDkvNi8yMDE5CAAAAAoxMi8zMS8yMDE4CQAAAAEwHs6pMoUz1wjw7nt7hTPXCC1DSVEuTkFTREFRR1M6SU5UQy5JUV9UT1RBTF9ERUJUX0VCSVREQS5GWTIwMTEBAAAAh1IAAAIAAAAIMC4zMTQ5ODIBCAAAAAUAAAABMQEAAAAKMTY1ODMxNTQ3OAMAAAADMTYwAgAAAAQ0MTkyBAAAAAEwBwAAAAg5LzYvMjAxOQgAAAAKMTIvMzEv</t>
  </si>
  <si>
    <t>MjAxMQkAAAABMMPsxTCFM9cIb77Re4Uz1wglQ0lRLk5BU0RBUUdTOklOVEMuSVFfQ0hBTkdFX0FSLkZZMjAxNQEAAACHUgAAAgAAAAQtMzU1AQgAAAAFAAAAATEBAAAACjE4NzQ3NzMyMjYDAAAAAzE2MAIAAAAEMjAxOAQAAAABMAcAAAAIOS82LzIwMTkIAAAACjEyLzI2LzIwMTUJAAAAATAuQ081hTPXCL1M73qFM9cIM0NJUS5OQVNEQVFHUzpNU0ZULklRX1RPVEFMX0xJQUJfVE9UQUxfQVNTRVRTLkZZMjAxNgEAAABLVQAAAgAAAAY2Mi43ODYBCAAAAAUAAAABMQEAAAAKMTg5ODQ4OTQ3MAMAAAADMTYwAgAAAAQ0MTg4BAAAAAEwBwAAAAg5LzYvMjAxOQgAAAAJNi8zMC8yMDE2CQAAAAEwx/a+L4Uz1wjkWO57hTPXCCZDSVEuVFNFOjY1MDMuSVFfTFRfREVCVF9DQVBJVEFMLkZZMjAxNAEAAACuVQ0AAgAAAAcxMC43MTE0AQgAAAAFAAAAATEBAAAACjE2ODg3NDQ4NDcDAAAAAjc5AgAAAAQ0MTg3BAAAAAEwBwAAAAg5LzYvMjAxOQgAAAAJMy8zMS8yMDE0CQAAAAEw+jnUMIUz1wgnccN7hTPXCCVDSVEuTkFTREFRR1M6QUFQTC5JUV9DQVNIX09QRVIuRlkyMDE1AQAAAGlhAAACAAAABTgxMjY2AQgAAAAFAAAAATEBAAAACjE4NjM5OTY2ODQDAAAAAzE2MAIAAAAEMjAwNgQAAAABMAcAAAAIOS82LzIwMTkIAAAACTkvMjYvMjAxNQkAAAABMG0rHjSFM9cIdjQae4Uz1wgqQ0lRLktPU0U6QTAwNTkzMC5JUV9M</t>
  </si>
  <si>
    <t>VF9ERUJUX0NBUElUQUwuRlkyMDE4AQAAANxmAQACAAAABTAuMzk5AQgAAAAFAAAAATEBAAAACjE5NDc1NTE1NzMDAAAAAjg1AgAAAAQ0MTg3BAAAAAEwBwAAAAg5LzYvMjAxOQgAAAAKMTIvMzEvMjAxOAkAAAABMMPsxTCFM9cIriDUe4Uz1wgiQ0lRLk5BU0RBUUdTOklOVEMuSVFfQ09NTU9OLkZZMjAxNwEAAACHUgAAAgAAAAUyNjA3NAEIAAAABQAAAAExAQAAAAoxOTQzNTA1MzQ5AwAAAAMxNjACAAAABDExMDMEAAAAATAHAAAACDkvNi8yMDE5CAAAAAoxMi8zMC8yMDE3CQAAAAEwLkNPNYUz1wi9TO96hTPXCCVDSVEuTkFTREFRR1M6QUFQTC5JUV9CVUlMRElOR1MuRlkyMDEwAQAAAGlhAAADAAAAAABtKx40hTPXCGVJDnuFM9cIHkNJUS5OWVNFOkRJUy5JUV9JTkNfVEFYLkZZMjAxNgEAAABM7AIAAgAAAAQ1MDc4AQgAAAAFAAAAATEBAAAACjE5MjUyOTU0MjkDAAAAAzE2MAIAAAACNzUEAAAAATAHAAAACDkvNi8yMDE5CAAAAAkxMC8xLzIwMTYJAAAAATCjSuY0hTPXCOeZ/XqFM9cIHkNJUS5OQVNEQVFHUzpJTlRDLklRX0FSLkZZMjAxOAEAAACHUgAAAgAAAAQ2NzIyAQgAAAAFAAAAATEBAAAACjE5NDM1MDUzNDEDAAAAAzE2MAIAAAAEMTAyMQQAAAABMAcAAAAIOS82LzIwMTkIAAAACjEyLzI5LzIwMTgJAAAAATAuQ081hTPXCOHD5XqFM9cILUNJUS5UU0U6Njc1Mi5JUV9DQVNIX0NPTlZFUlNJT04u</t>
  </si>
  <si>
    <t>RlkyMDExLi4uLkpQWQEAAACx4wQAAgAAAAkzOS40NTMyMTUBCAAAAAUAAAABMQEAAAAKMTU1MzMzMDM3MQMAAAACNzkCAAAABDQxODQEAAAAATAHAAAACDkvNi8yMDE5CAAAAAkzLzMxLzIwMTEJAAAAATDASK4vhTPXCAJE+nuFM9cIJkNJUS5OQVNEQVFHUzpBQVBMLklRX0NBU0hfVEFYRVMuRlkyMDE2AQAAAGlhAAACAAAABTEwNDQ0AQgAAAAFAAAAATEBAAAACjE5MTkzMzQ0ODQDAAAAAzE2MAIAAAAEMzA1MwQAAAABMAcAAAAIOS82LzIwMTkIAAAACTkvMjQvMjAxNgkAAAABMG0rHjSFM9cILzE5e4Uz1wgnQ0lRLk5ZU0U6RElTLklRX1RPVEFMX1JFVi5GWTIwMTMuLi4uSlBZAQAAAEzsAgACAAAACjQ0Mjg4ODEuNTMBCAAAAAUAAAABMQEAAAAKMTc2Njg4MDE5OQMAAAACNzkCAAAAAjI4BAAAAAEwBwAAAAg5LzYvMjAxOQgAAAAJOS8yOC8yMDEzCQAAAAEwx/a+L4Uz1whzpvx7hTPXCChDSVEuTkFTREFRR1M6QUFQTC5JUV9UT1RBTF9FUVVJVFkuRlkyMDE2AQAAAGlhAAACAAAABjEyODI0OQEIAAAABQAAAAExAQAAAAoxOTE5MzM0NDg0AwAAAAMxNjACAAAABDEyNzUEAAAAATAHAAAACDkvNi8yMDE5CAAAAAk5LzI0LzIwMTYJAAAAATBtKx40hTPXCFGoL3uFM9cIJUNJUS5OWVNFOkRJUy5JUV9SRVRVUk5fQ0FQSVRBTC5GWTIwMDgBAAAATOwCAAIAAAAGOS42ODcyAQgAAAAFAAAAATEBAAAACjE0Mzky</t>
  </si>
  <si>
    <t>Nzg3NzIDAAAAAzE2MAIAAAAENDM2MwQAAAABMAcAAAAIOS82LzIwMTkIAAAACTkvMjcvMjAwOAkAAAABMMPsxTCFM9cIQUfbe4Uz1wgrQ0lRLk5BU0RBUUdTOkFBUEwuSVFfTFRfREVCVF9DQVBJVEFMLkZZMjAxMQEAAABpYQAAAwAAAAAA6g4+MIUz1wgT5dh7hTPXCDJDSVEuS09TRTpBMDA1OTMwLklRX1RPVEFMX0xJQUJfVE9UQUxfQVNTRVRTLkZZMjAxMAEAAADcZgEAAgAAAAczMy40NjQ5AQgAAAAFAAAAATEBAAAACjE1MzMyMDMyNjIDAAAAAjg1AgAAAAQ0MTg4BAAAAAEwBwAAAAg5LzYvMjAxOQgAAAAKMTIvMzEvMjAxMAkAAAABMJGKwzCFM9cIJ3HDe4Uz1wgfQ0lRLk5ZU0U6RElTLklRX0FSX1RVUk5TLkZZMjAxNwEAAABM7AIAAgAAAAg3LjAxMDg3MQEIAAAABQAAAAExAQAAAAoxOTI1Mjk1Mzg1AwAAAAMxNjACAAAABDQwMDEEAAAAATAHAAAACDkvNi8yMDE5CAAAAAk5LzMwLzIwMTcJAAAAATDqDj4whTPXCBPl2HuFM9cIMENJUS5OQVNEQVFHUzpNU0ZULklRX01JTk9SSVRZX0lOVEVSRVNUX0lTLkZZMjAxOQEAAABLVQAAAwAAAAAAhnjqMoUz1wg+ukJ7hTPXCCdDSVEuTkFTREFRR1M6TVNGVC5JUV9BRFZFUlRJU0lORy5GWTIwMTQBAAAAS1UAAAIAAAAEMjMwMAEIAAAABQAAAAExAQAAAAoxODAwODY1MjU5AwAAAAMxNjACAAAABDMwMTMEAAAAATAHAAAACDkvNi8yMDE5CAAAAAk2LzMwLzIw</t>
  </si>
  <si>
    <t>MTQJAAAAATCSC9kzhTPXCLJUX3uFM9cIIENJUS5OWVNFOkRJUy5JUV9DQVNIX09QRVIuRlkyMDEzAQAAAEzsAgACAAAABDk0NTIBCAAAAAUAAAABMQEAAAAKMTc2Njg4MDE5OQMAAAADMTYwAgAAAAQyMDA2BAAAAAEwBwAAAAg5LzYvMjAxOQgAAAAJOS8yOC8yMDEzCQAAAAEwLkNPNYUz1wju1fh6hTPXCDBDSVEuTkFTREFRR1M6SU5UQy5JUV9NSU5PUklUWV9JTlRFUkVTVF9DRi5GWTIwMTgBAAAAh1IAAAMAAAAAAC5DTzWFM9cIPIjqeoUz1wgeQ0lRLjAuSVFfREVCVF9FUVVJVl9ORVRfUEJPLkZZBQAAAAAAAAAIAAAAFShJbnZhbGlkIFRpbWUgUGVyaW9kKQZspzKFM9cIrtame4Uz1wgjQ0lRLk5BU0RBUUdTOk1TRlQuSVFfUkFXX0lOVi5GWTIwMDgBAAAAS1UAAAIAAAADNDE3AQgAAAAFAAAAATEBAAAACjEzODk3MDAyNDUDAAAAAzE2MAIAAAAEMzE3MQQAAAABMAcAAAAIOS82LzIwMTkIAAAACTYvMzAvMjAwOAkAAAABMG0rHjSFM9cIdjQae4Uz1wglQ0lRLk5BU0RBUUdTOkFBUEwuSVFfU1RfSU5WRVNULkZZMjAxNQEAAABpYQAAAgAAAAUyMDQ4MQEIAAAABQAAAAExAQAAAAoxODYzOTk2Njg0AwAAAAMxNjACAAAABDEwNjkEAAAAATAHAAAACDkvNi8yMDE5CAAAAAk5LzI2LzIwMTUJAAAAATBtKx40hTPXCDG9I3uFM9cIKUNJUS5OQVNEQVFHUzpNU0ZULklRX0lOQ19FUVVJVFlfQ0YuRlkyMDEzAQAA</t>
  </si>
  <si>
    <t>AEtVAAADAAAAAACSC9kzhTPXCNgtWHuFM9cII0NJUS5UU0U6Nzk3NC5JUV9FQklUQV9NQVJHSU4uRlkyMDA4AQAAAKRdDQACAAAABzI5LjE0MzEBCAAAAAUAAAABMQEAAAAKMTA1Nzg4OTAwMwMAAAACNzkCAAAABDQ0MTkEAAAAATAHAAAACDkvNi8yMDE5CAAAAAkzLzMxLzIwMDgJAAAAATCbtVkxhTPXCPMjtXuFM9cIK0NJUS5OQVNEQVFHUzpBQVBMLklRX0NBU0hfQ09OVkVSU0lPTi5GWTIwMTEBAAAAaWEAAAIAAAAKLTUyLjE0MTkwOAEIAAAABQAAAAExAQAAAAoxNjQyNjM5Nzc3AwAAAAMxNjACAAAABDQxODQEAAAAATAHAAAACDkvNi8yMDE5CAAAAAk5LzI0LzIwMTEJAAAAATDqDj4whTPXCEwy53uFM9cIKENJUS5OQVNEQVFHUzpNU0ZULklRX0JBU0lDX1dFSUdIVC5GWTIwMTgBAAAAS1UAAAIAAAAENzcwMACGeOoyhTPXCEEHUXuFM9cIJUNJUS5OQVNEQVFHUzpBQVBMLklRX09USEVSX1JFVi5GWTIwMTEBAAAAaWEAAAMAAAAAAG0rHjSFM9cIujf7eoUz1wgsQ0lRLk5BU0RBUUdTOkdPT0cuTC5JUV9CQVNJQ19FUFNfRVhDTC5GWTIwMTQBAAAAqHEAAAIAAAAJMjAuMTQ5ODY2AQgAAAAFAAAAATEBAAAACjE4MjYzNDU2ODUDAAAAAzE2MAIAAAAEMzA2NAQAAAABMAcAAAAIOS82LzIwMTkIAAAACjEyLzMxLzIwMTQJAAAAATCGeOoyhTPXCPDue3uFM9cIKENJUS5OWVNFOkRJUy5JUV9NSU5PUklUWV9J</t>
  </si>
  <si>
    <t>TlRFUkVTVC5GWTIwMTIBAAAATOwCAAIAAAAEMjE5OQEIAAAABQAAAAExAQAAAAoxNzA4MDA0MDQyAwAAAAMxNjACAAAABDEwNTIEAAAAATAHAAAACDkvNi8yMDE5CAAAAAk5LzI5LzIwMTIJAAAAATAuQ081hTPXCO7V+HqFM9cIHkNJUS5OQVNEQVFHUzpNU0ZULklRX0FELkZZMjAwOAEAAABLVQAAAgAAAAUtNjMwMgEIAAAABQAAAAExAQAAAAoxMzg5NzAwMjQ1AwAAAAMxNjACAAAABDEwNzUEAAAAATAHAAAACDkvNi8yMDE5CAAAAAk2LzMwLzIwMDgJAAAAATBtKx40hTPXCKqBKHuFM9cIKENJUS5OQVNEQVFHUzpBQVBMLklRX09USEVSX0VRVUlUWS5GWTIwMTQBAAAAaWEAAAIAAAAEMTA4MgEIAAAABQAAAAExAQAAAAoxODE0NjY5MTg3AwAAAAMxNjACAAAABDEwMjgEAAAAATAHAAAACDkvNi8yMDE5CAAAAAk5LzI3LzIwMTQJAAAAATBtKx40hTPXCOJaIXuFM9cIG0NJUS5OWVNFOkRJUy5JUV9FQklULkZZMjAxNAEAAABM7AIAAgAAAAUxMTU0MAEIAAAABQAAAAExAQAAAAoxODIwMjYyMTIxAwAAAAMxNjACAAAAAzQwMAQAAAABMAcAAAAIOS82LzIwMTkIAAAACTkvMjcvMjAxNAkAAAABMKNK5jSFM9cI55n9eoUz1wgeQ0lRLk5BU0RBUUdTOkFBUEwuSVFfRlguRlkyMDEzAQAAAGlhAAADAAAAAABtKx40hTPXCD3SF3uFM9cIJUNJUS5OQVNEQVFHUzpBQVBMLklRX0NIQU5HRV9BUC5GWTIwMTIBAAAAaWEA</t>
  </si>
  <si>
    <t>AAIAAAAENDQ2NwEIAAAABQAAAAExAQAAAAoxNzAzMzIzNTcwAwAAAAMxNjACAAAABDIwMTcEAAAAATAHAAAACDkvNi8yMDE5CAAAAAk5LzI5LzIwMTIJAAAAATBtKx40hTPXCLtsNHuFM9cII0NJUS5UU0U6NjUwMy5JUV9HUk9TU19NQVJHSU4uRlkyMDE1AQAAAK5VDQACAAAABzI5Ljg2MDQBCAAAAAUAAAABMQEAAAAKMTc0NjAzNTgzNwMAAAACNzkCAAAABDQwNzQEAAAAATAHAAAACDkvNi8yMDE5CAAAAAkzLzMxLzIwMTUJAAAAATD6OdQwhTPXCPoOwXuFM9cII0NJUS5OQVNEQVFHUzpJTlRDLklRX1JBV19JTlYuRlkyMDE2AQAAAIdSAAACAAAAAzY5NQEIAAAABQAAAAExAQAAAAoxOTQzNTA1MzQ1AwAAAAMxNjACAAAABDMxNzEEAAAAATAHAAAACDkvNi8yMDE5CAAAAAoxMi8zMS8yMDE2CQAAAAEwLkNPNYUz1wjhw+V6hTPXCChDSVEuTkFTREFRR1M6QUFQTC5JUV9UT1RBTF9BU1NFVFMuRlkyMDE1AQAAAGlhAAACAAAABjI5MDM0NQEIAAAABQAAAAExAQAAAAoxODYzOTk2Njg0AwAAAAMxNjACAAAABDEwMDcEAAAAATAHAAAACDkvNi8yMDE5CAAAAAk5LzI2LzIwMTUJAAAAATBtKx40hTPXCC8xOXuFM9cIJENJUS5OQVNEQVFHUzpBQVBMLklRX0VCVF9FWENMLkZZMjAxOAEAAABpYQAAAgAAAAU3Mjg4MwEIAAAABQAAAAExAQAAAAoxOTE5MzM0NDkxAwAAAAMxNjACAAAAATQEAAAAATAHAAAACDkvNi8y</t>
  </si>
  <si>
    <t>MDE5CAAAAAk5LzI5LzIwMTgJAAAAATBtKx40hTPXCLtsNHuFM9cIJkNJUS5OQVNEQVFHUzpHT09HLkwuSVFfVE9UQUxfQ0EuRlkyMDA5AQAAAKhxAAACAAAABTI5MTY3AQgAAAAFAAAAATEBAAAACjE0OTEzMjQzNzgDAAAAAzE2MAIAAAAEMTAwOAQAAAABMAcAAAAIOS82LzIwMTkIAAAACjEyLzMxLzIwMDkJAAAAATCGeOoyhTPXCCryXHuFM9cIKkNJUS5OQVNEQVFHUzpHT09HLkwuSVFfR1JPU1NfTUFSR0lOLkZZMjAxMAEAAACocQAAAgAAAAc2NC40NzI1AQgAAAAFAAAAATEBAAAACjE1ODU1NDU1MDcDAAAAAzE2MAIAAAAENDA3NAQAAAABMAcAAAAIOS82LzIwMTkIAAAACjEyLzMxLzIwMTAJAAAAATDH9r4vhTPXCHEd83uFM9cIHkNJUS5OQVNEQVFHUzpNU0ZULklRX0dXLkZZMjAxOQEAAABLVQAAAgAAAAU0MjAyNgEIAAAABQAAAAExAQAAAAoxOTczMzgwOTIwAwAAAAMxNjACAAAABDExNzEEAAAAATAHAAAACDkvNi8yMDE5CAAAAAk2LzMwLzIwMTkJAAAAATCGeOoyhTPXCD66QnuFM9cIK0NJUS5OQVNEQVFHUzpHT09HLkwuSVFfQ0FTSF9JTlRFUkVTVC5GWTIwMTgBAAAAqHEAAAIAAAACNjkBCAAAAAUAAAABMQEAAAAKMTk0MzczOTQ1MQMAAAADMTYwAgAAAAQzMDI4BAAAAAEwBwAAAAg5LzYvMjAxOQgAAAAKMTIvMzEvMjAxOAkAAAABMB7OqTKFM9cIJWZye4Uz1wgsQ0lRLk5BU0RBUUdTOkdPT0cu</t>
  </si>
  <si>
    <t>TC5JUV9PVEhFUl9DTF9TVVBQTC5GWTIwMDkBAAAAqHEAAAIAAAADNjk0AQgAAAAFAAAAATEBAAAACjE0OTEzMjQzNzgDAAAAAzE2MAIAAAAEMTA1NwQAAAABMAcAAAAIOS82LzIwMTkIAAAACjEyLzMxLzIwMDkJAAAAATCGeOoyhTPXCIgcRXuFM9cIJUNJUS5OQVNEQVFHUzpHT09HLkwuSVFfU1RfREVCVC5GWTIwMTEBAAAAqHEAAAIAAAAEMzIyNQEIAAAABQAAAAExAQAAAAoxNjU3ODE1MTgyAwAAAAMxNjACAAAABDEwNDYEAAAAATAHAAAACDkvNi8yMDE5CAAAAAoxMi8zMS8yMDExCQAAAAEwhnjqMoUz1wiIHEV7hTPXCCZDSVEuTkFTREFRR1M6R09PRy5MLklRX0RBX1NVUFBMLkZZMjAwOAEAAACocQAAAwAAAAAAhnjqMoUz1wgq8lx7hTPXCB9DSVEuVFNFOjc5NzQuSVFfQVJfVFVSTlMuRlkyMDE3AQAAAKRdDQACAAAACDYuNzkxMjQxAQgAAAAFAAAAATEBAAAACjE4NDkwMjY5NjQDAAAAAjc5AgAAAAQ0MDAxBAAAAAEwBwAAAAg5LzYvMjAxOQgAAAAJMy8zMS8yMDE3CQAAAAEwm7VZMYUz1wigSrx7hTPXCB5DSVEuTkFTREFRR1M6QUFQTC5JUV9OSS5GWTIwMTEBAAAAaWEAAAIAAAAFMjU5MjIBCAAAAAUAAAABMQEAAAAKMTY0MjYzOTc3NwMAAAADMTYwAgAAAAIxNQQAAAABMAcAAAAIOS82LzIwMTkIAAAACTkvMjQvMjAxMQkAAAABMG0rHjSFM9cI/IQJe4Uz1wgxQ0lRLk5BU0RBUUdTOklOVEMuSVFf</t>
  </si>
  <si>
    <t>REVCVF9FUVVJVl9PUEVSX0xFQVNFLkZZMjAxMwEAAACHUgAAAgAAAAQyMTYwAQgAAAAFAAAAATEBAAAACjE3NzU5MzAyNzQDAAAAAzE2MAIAAAAFMjE2NzEEAAAAATAHAAAACDkvNi8yMDE5CAAAAAoxMi8yOC8yMDEzCQAAAAEwVYxJNoUz1wgSJuh6hTPXCC9DSVEuTkFTREFRR1M6R09PRy5MLklRX1RPVEFMX0RFQlRfRVFVSVRZLkZZMjAxNgEAAACocQAAAgAAAAYyLjgzMDIBCAAAAAUAAAABMQEAAAAKMTk0MzczOTQ0NgMAAAADMTYwAgAAAAQ0MDM0BAAAAAEwBwAAAAg5LzYvMjAxOQgAAAAKMTIvMzEvMjAxNgkAAAABMMf2vi+FM9cIsvbre4Uz1wgqQ0lRLk5BU0RBUUdTOk1TRlQuSVFfUFJPVl9CQURfREVCVFMuRlkyMDE2AQAAAEtVAAADAAAAAACGeOoyhTPXCAuQWnuFM9cIJ0NJUS5UU0U6NjUwMS5JUV9DRk9fQ1VSUkVOVF9MSUFCLkZZMjAxMAEAAACbLQIAAgAAAAgwLjIwMzA2NwEIAAAABQAAAAExAQAAAAoxNDU5NDcxMDkyAwAAAAI3OQIAAAAENDE4NQQAAAABMAcAAAAIOS82LzIwMTkIAAAACTMvMzEvMjAxMAkAAAABMJu1WTGFM9cIxcGye4Uz1wgjQ0lRLk5ZU0U6RElTLklRX1RPVEFMX0FTU0VUUy5GWTIwMTUBAAAATOwCAAIAAAAFODgxODIBCAAAAAUAAAABMQEAAAAKMTg2NzI5ODAxOAMAAAADMTYwAgAAAAQxMDA3BAAAAAEwBwAAAAg5LzYvMjAxOQgAAAAJMTAvMy8yMDE1CQAAAAEwo0rm</t>
  </si>
  <si>
    <t>NIUz1wgfEfR6hTPXCCBDSVEuTkFTREFRR1M6TVNGVC5JUV9OUFBFLkZZMjAxOQEAAABLVQAAAgAAAAU0Mzg1NgEIAAAABQAAAAExAQAAAAoxOTczMzgwOTIwAwAAAAMxNjACAAAABDEwMDQEAAAAATAHAAAACDkvNi8yMDE5CAAAAAk2LzMwLzIwMTkJAAAAATCGeOoyhTPXCKDLVXuFM9cIJkNJUS5OWVNFOkRJUy5JUV9GSUxJTkdfQ1VSUkVOQ1kuRlkyMDExAQAAAEzsAgADAAAAA1VTRAAuQ081hTPXCGReAnuFM9cIK0NJUS5OWVNFOkRJUy5JUV9SRVRVUk5fQ09NTU9OX0VRVUlUWS5GWTIwMTABAAAATOwCAAIAAAAHMTEuMTIzNwEIAAAABQAAAAExAQAAAAoxNTc3MjYxMjU0AwAAAAMxNjACAAAABTMzMzIwBAAAAAEwBwAAAAg5LzYvMjAxOQgAAAAJMTAvMi8yMDEwCQAAAAEw6g4+MIUz1wiuINR7hTPXCCRDSVEuTkFTREFRR1M6SU5UQy5JUV9BUl9UVVJOUy5GWTIwMTEBAAAAh1IAAAIAAAAJMTYuNTcxNzM1AQgAAAAFAAAAATEBAAAACjE2NTgzMTU0NzgDAAAAAzE2MAIAAAAENDAwMQQAAAABMAcAAAAIOS82LzIwMTkIAAAACjEyLzMxLzIwMTEJAAAAATDD7MUwhTPXCCdxw3uFM9cIJkNJUS5OWVNFOkRJUy5JUV9ORVRfREVCVF9JU1NVRUQuRlkyMDA3AQAAAEzsAgACAAAABDI2OTYBCAAAAAUAAAABMQEAAAAKMTI3NDA0NDc1NwMAAAADMTYwAgAAAAQyMDAzBAAAAAEwBwAAAAg5LzYvMjAxOQgAAAAJOS8y</t>
  </si>
  <si>
    <t>OS8yMDA3CQAAAAEwLkNPNYUz1wib/+B6hTPXCC1DSVEuTkFTREFRR1M6QUFQTC5JUV9NSU5PUklUWV9JTlRFUkVTVC5GWTIwMDkBAAAAaWEAAAMAAAAAAG0rHjSFM9cIZUkOe4Uz1wgnQ0lRLk5BU0RBUUdTOkdPT0cuTC5JUV9SRF9FWFBfRk4uRlkyMDE4AQAAAKhxAAACAAAABTIxNDE5AQgAAAAFAAAAATEBAAAACjE5NDM3Mzk0NTEDAAAAAzE2MAIAAAAEMzE2OAQAAAABMAcAAAAIOS82LzIwMTkIAAAACjEyLzMxLzIwMTgJAAAAATAezqkyhTPXCCSibXuFM9cIM0NJUS5OQVNEQVFHUzpBQVBMLklRX01JTk9SSVRZX0lOVEVSRVNUX1RPVEFMLkZZMjAxMAEAAABpYQAAAwAAAAAAbSseNIUz1wg90hd7hTPXCCpDSVEuTkFTREFRR1M6QUFQTC5JUV9MVF9ERUJUX0VRVUlUWS5GWTIwMTMBAAAAaWEAAAIAAAAHMTMuNzI3MwEIAAAABQAAAAExAQAAAAoxNzYxNjI1OTk2AwAAAAMxNjACAAAABDQwODUEAAAAATAHAAAACDkvNi8yMDE5CAAAAAk5LzI4LzIwMTMJAAAAATDqDj4whTPXCNmC1nuFM9cIMkNJUS5OQVNEQVFHUzpHT09HLkwuSVFfTUlOT1JJVFlfSU5URVJFU1RfSVMuRlkyMDEzAQAAAKhxAAADAAAAAACGeOoyhTPXCBJ7ZnuFM9cIIUNJUS5OQVNEQVFHUzpHT09HLkwuSVFfRUJULkZZMjAxNQEAAACocQAAAgAAAAUxOTY1MQEIAAAABQAAAAExAQAAAAoxODczMjI1MjE0AwAAAAMxNjACAAAAAzEzOQQA</t>
  </si>
  <si>
    <t>AAABMAcAAAAIOS82LzIwMTkIAAAACjEyLzMxLzIwMTUJAAAAATAGbKcyhTPXCCVmcnuFM9cIK0NJUS5OQVNEQVFHUzpJTlRDLklRX1BFUklPRExFTkdUSF9JUy5GWTIwMTIBAAAAh1IAAAEAAAACMTIAVYxJNoUz1wgSJuh6hTPXCCtDSVEuTkFTREFRR1M6QUFQTC5JUV9GSUxJTkdfQ1VSUkVOQ1kuRlkyMDExAQAAAGlhAAADAAAAA1VTRABtKx40hTPXCNAiB3uFM9cILENJUS5OQVNEQVFHUzpJTlRDLklRX0NGT19DVVJSRU5UX0xJQUIuRlkyMDE1AQAAAIdSAAACAAAACDEuMjE1NTE4AQgAAAAFAAAAATEBAAAACjE4NzQ3NzMyMjYDAAAAAzE2MAIAAAAENDE4NQQAAAABMAcAAAAIOS82LzIwMTkIAAAACjEyLzI2LzIwMTUJAAAAATDD7MUwhTPXCBPl2HuFM9cIIUNJUS5OQVNEQVFHUzpNU0ZULklRX0RBX0NGLkZZMjAwOQEAAABLVQAAAgAAAAQyMjkxAQgAAAAFAAAAATEBAAAACjE0NjQwMDU2OTADAAAAAzE2MAIAAAAEMjE2MAQAAAABMAcAAAAIOS82LzIwMTkIAAAACTYvMzAvMjAwOQkAAAABMJIL2TOFM9cIdjQae4Uz1wgZQ0lRLk5ZU0U6RElTLklRX0FQLkZZMjAxNwEAAABM7AIAAgAAAAQ2MzA1AQgAAAAFAAAAATEBAAAACjE5MjUyOTUzODUDAAAAAzE2MAIAAAAEMTAxOAQAAAABMAcAAAAIOS82LzIwMTkIAAAACTkvMzAvMjAxNwkAAAABMKNK5jSFM9cIPOcLe4Uz1wgmQ0lRLk5BU0RBUUdTOk1TRlQu</t>
  </si>
  <si>
    <t>SVFfQ0FTSF9UQVhFUy5GWTIwMTEBAAAAS1UAAAIAAAAENTMwMAEIAAAABQAAAAExAQAAAAoxNjI4NjI0NzA2AwAAAAMxNjACAAAABDMwNTMEAAAAATAHAAAACDkvNi8yMDE5CAAAAAk2LzMwLzIwMTEJAAAAATCSC9kzhTPXCG2TO3uFM9cILENJUS5UU0U6NjUwMS5JUV9ORVRfREVCVF9FQklUREFfQ0FQRVguRlkyMDA5AQAAAJstAgACAAAACjQxMS4xOTUwNDEBCAAAAAUAAAABMQEAAAAKMTQ1OTQ3MTA4MwMAAAACNzkCAAAABTIzMzE0BAAAAAEwBwAAAAg5LzYvMjAxOQgAAAAJMy8zMS8yMDA5CQAAAAEwm7VZMYUz1wghhrd7hTPXCC1DSVEuTkFTREFRR1M6QUFQTC5JUV9UT1RBTF9ERUJULkZZMjAxNi4uLi5KUFkBAAAAaWEAAAIAAAAKODc4ODkyNi41MgEIAAAABQAAAAExAQAAAAoxOTE5MzM0NDg0AwAAAAI3OQIAAAAENDE3MwQAAAABMAcAAAAIOS82LzIwMTkIAAAACTkvMjQvMjAxNgkAAAABMMBIri+FM9cIc6b8e4Uz1wgtQ0lRLk5BU0RBUUdTOk1TRlQuSVFfRklYRURfQVNTRVRfVFVSTlMuRlkyMDE4AQAAAEtVAAACAAAACDMuMzIyMzQ1AQgAAAAFAAAAATEBAAAACjE5NzMzODA5MjIDAAAAAzE2MAIAAAAENDA2NgQAAAABMAcAAAAIOS82LzIwMTkIAAAACTYvMzAvMjAxOAkAAAABMMf2vi+FM9cIc5Tpe4Uz1wgmQ0lRLk5BU0RBUUdTOkFBUEwuSVFfT1RIRVJfT1BFUi5GWTIwMDcBAAAAaWEAAAMA</t>
  </si>
  <si>
    <t>AAAAAKNK5jSFM9cILvz/eoUz1wgvQ0lRLk5BU0RBUUdTOkdPT0cuTC5JUV9NSU5PUklUWV9JTlRFUkVTVC5GWTIwMDcBAAAAqHEAAAMAAAAAAIZ46jKFM9cIEKVOe4Uz1wgoQ0lRLk5BU0RBUUdTOkFBUEwuSVFfRUJJVEFfTUFSR0lOLkZZMjAxOAEAAABpYQAAAgAAAAYyNi42OTQBCAAAAAUAAAABMQEAAAAKMTkxOTMzNDQ5MQMAAAADMTYwAgAAAAQ0NDE5BAAAAAEwBwAAAAg5LzYvMjAxOQgAAAAJOS8yOS8yMDE4CQAAAAEw6g4+MIUz1wjZC+B7hTPXCDRDSVEuTkFTREFRR1M6TVNGVC5JUV9PVEhFUl9OT05fT1BFUl9FWFBfU1VQUEwuRlkyMDExAQAAAEtVAAACAAAAAzE2NwEIAAAABQAAAAExAQAAAAoxNjI4NjI0NzA2AwAAAAMxNjACAAAAAjg1BAAAAAEwBwAAAAg5LzYvMjAxOQgAAAAJNi8zMC8yMDExCQAAAAEwkgvZM4Uz1whtkzt7hTPXCCtDSVEuTkFTREFRR1M6SU5UQy5JUV9BU1NFVF9XUklURURPV04uRlkyMDEwAQAAAIdSAAADAAAAAAD5KUc2hTPXCLfq7HqFM9cII0NJUS5OQVNEQVFHUzpJTlRDLklRX1dJUF9JTlYuRlkyMDE3AQAAAIdSAAACAAAABDQyMTMBCAAAAAUAAAABMQEAAAAKMTk0MzUwNTM0OQMAAAADMTYwAgAAAAQzMjE5BAAAAAEwBwAAAAg5LzYvMjAxOQgAAAAKMTIvMzAvMjAxNwkAAAABMC5DTzWFM9cIPIjqeoUz1wggQ0lRLk5ZU0U6RElTLklRX0RJVl9TSEFSRS5GWTIwMTYB</t>
  </si>
  <si>
    <t>AAAATOwCAAIAAAAEMS40OQEIAAAABQAAAAExAQAAAAoxOTI1Mjk1NDI5AwAAAAMxNjACAAAABDMwNTgEAAAAATAHAAAACDkvNi8yMDE5CAAAAAkxMC8xLzIwMTYJAAAAATCjSuY0hTPXCNAiB3uFM9cIJUNJUS5OQVNEQVFHUzpNU0ZULklRX1NHQV9TVVBQTC5GWTIwMTABAAAAS1UAAAIAAAAFMTcyNzcBCAAAAAUAAAABMQEAAAAKMTU1NjU2MDc5NQMAAAADMTYwAgAAAAMxMDIEAAAAATAHAAAACDkvNi8yMDE5CAAAAAk2LzMwLzIwMTAJAAAAATCSC9kzhTPXCG6WHHuFM9cINkNJUS5OQVNEQVFHUzpJTlRDLklRX0NIQU5HRV9ORVRfV09SS0lOR19DQVBJVEFMLkZZMjAxOAEAAACHUgAAAgAAAAQxOTE5AQgAAAAFAAAAATEBAAAACjE5NDM1MDUzNDEDAAAAAzE2MAIAAAAENDQyMQQAAAABMAcAAAAIOS82LzIwMTkIAAAACjEyLzI5LzIwMTgJAAAAATAuQ081hTPXCBo73HqFM9cII0NJUS5OQVNEQVFHUzpBQVBMLklRX1JBV19JTlYuRlkyMDA4AQAAAGlhAAADAAAAAABtKx40hTPXCDznC3uFM9cIIkNJUS5OQVNEQVFHUzpBQVBMLklRX0VCSVREQS5GWTIwMDcBAAAAaWEAAAIAAAAENDcyMQEIAAAABQAAAAExAQAAAAoxMzEyNDYwNzQyAwAAAAMxNjACAAAABDQwNTEEAAAAATAHAAAACDkvNi8yMDE5CAAAAAk5LzI5LzIwMDcJAAAAATCjSuY0hTPXCNjABHuFM9cIKkNJUS5UU0U6Njc1OC5JUV9UT1RBTF9FUVVJ</t>
  </si>
  <si>
    <t>VFkuRlkyMDEyLi4uLkpQWQEAAADtWQAAAgAAAAcyNTEwMTIxAQgAAAAFAAAAATEBAAAACjE2ODQ2Mjg3NDYDAAAAAjc5AgAAAAQxMjc1BAAAAAEwBwAAAAg5LzYvMjAxOQgAAAAJMy8zMS8yMDEyCQAAAAEwwEiuL4Uz1wgCRPp7hTPXCCdDSVEuTkFTREFRR1M6SU5UQy5JUV9BRFZFUlRJU0lORy5GWTIwMTIBAAAAh1IAAAMAAAAAAFWMSTaFM9cIrmHjeoUz1wgtQ0lRLk5BU0RBUUdTOkFBUEwuSVFfVE9UQUxfTElBQl9FUVVJVFkuRlkyMDE0AQAAAGlhAAACAAAABjIzMTgzOQEIAAAABQAAAAExAQAAAAoxODE0NjY5MTg3AwAAAAMxNjACAAAABDEwMTMEAAAAATAHAAAACDkvNi8yMDE5CAAAAAk5LzI3LzIwMTQJAAAAATBtKx40hTPXCLTjKnuFM9cIJ0NJUS5UU0U6Njc1OC5JUV9DRk9fQ1VSUkVOVF9MSUFCLkZZMjAxOAEAAADtWQAAAgAAAAgwLjIyMzEwNQEIAAAABQAAAAExAQAAAAoxOTY1MDQ2NTA4AwAAAAI3OQIAAAAENDE4NQQAAAABMAcAAAAIOS82LzIwMTkIAAAACTMvMzEvMjAxOAkAAAABMJu1WTGFM9cIEbCfe4Uz1wgqQ0lRLk5BU0RBUUdTOk1TRlQuSVFfRElMVVRfRVBTX0VYQ0wuRlkyMDE1AQAAAEtVAAACAAAABDEuNDgBCAAAAAUAAAABMQEAAAAKMTg1MTUyNTkxMgMAAAADMTYwAgAAAAMxNDIEAAAAATAHAAAACDkvNi8yMDE5CAAAAAk2LzMwLzIwMTUJAAAAATCSC9kzhTPXCEEHUXuFM9cI</t>
  </si>
  <si>
    <t>LUNJUS5UU0U6Njc1Mi5JUV9DQVNIX0NPTlZFUlNJT04uRlkyMDEyLi4uLkpQWQEAAACx4wQAAgAAAAk0My42NzE4NTIBCAAAAAUAAAABMQEAAAAKMTczMzc3NDcwNAMAAAACNzkCAAAABDQxODQEAAAAATAHAAAACDkvNi8yMDE5CAAAAAkzLzMxLzIwMTIJAAAAATDASK4vhTPXCJuRCHyFM9cIJ0NJUS5OQVNEQVFHUzpBQVBMLklRX0FEVkVSVElTSU5HLkZZMjAxNwEAAABpYQAAAwAAAAAAbSseNIUz1wh2NBp7hTPXCCBDSVEuTkFTREFRR1M6SU5UQy5JUV9DT0dTLkZZMjAxNwEAAACHUgAAAgAAAAUyMzYwOAEIAAAABQAAAAExAQAAAAoxOTQzNTA1MzQ5AwAAAAMxNjACAAAAAjM0BAAAAAEwBwAAAAg5LzYvMjAxOQgAAAAKMTIvMzAvMjAxNwkAAAABMC5DTzWFM9cI4cPleoUz1wgmQ0lRLk5BU0RBUUdTOkFBUEwuSVFfQ0FTSF9FUVVJVi5GWTIwMTUBAAAAaWEAAAIAAAAFMjExMjABCAAAAAUAAAABMQEAAAAKMTg2Mzk5NjY4NAMAAAADMTYwAgAAAAQxMDk2BAAAAAEwBwAAAAg5LzYvMjAxOQgAAAAJOS8yNi8yMDE1CQAAAAEwbSseNIUz1whRqC97hTPXCCRDSVEuTkFTREFRR1M6QUFQTC5JUV9BUl9UVVJOUy5GWTIwMTABAAAAaWEAAAIAAAAJMTQuNzA1MjE5AQgAAAAFAAAAATEBAAAACjE1NzM4NjQ2NDQDAAAAAzE2MAIAAAAENDAwMQQAAAABMAcAAAAIOS82LzIwMTkIAAAACTkvMjUvMjAxMAkAAAABMOoO</t>
  </si>
  <si>
    <t>PjCFM9cISW7ie4Uz1wglQ0lRLk5BU0RBUUdTOkdPT0cuTC5JUV9JTkNfVEFYLkZZMjAxMAEAAACocQAAAgAAAAQyMjkxAQgAAAAFAAAAATEBAAAACjE1ODU1NDU1MDcDAAAAAzE2MAIAAAACNzUEAAAAATAHAAAACDkvNi8yMDE5CAAAAAoxMi8zMS8yMDEwCQAAAAEwhnjqMoUz1wjEV0B7hTPXCCRDSVEuTkFTREFRR1M6TVNGVC5JUV9FQlRfRVhDTC5GWTIwMDgBAAAAS1UAAAIAAAAFMjUyNjgBCAAAAAUAAAABMQEAAAAKMTM4OTcwMDI0NQMAAAADMTYwAgAAAAE0BAAAAAEwBwAAAAg5LzYvMjAxOQgAAAAJNi8zMC8yMDA4CQAAAAEwbSseNIUz1wgxvSN7hTPXCCxDSVEuTkFTREFRR1M6QUFQTC5JUV9UT1RBTF9SRVYuRlkyMDE0Li4uLkpQWQEAAABpYQAAAgAAAAwxOTk2NTc4My44NzUBCAAAAAUAAAABMQEAAAAKMTgxNDY2OTE4NwMAAAACNzkCAAAAAjI4BAAAAAEwBwAAAAg5LzYvMjAxOQgAAAAJOS8yNy8yMDE0CQAAAAEwx/a+L4Uz1wi/zAN8hTPXCCBDSVEuTkFTREFRR1M6SU5UQy5JUV9FQklULkZZMjAxOAEAAACHUgAAAgAAAAUyMzI0NAEIAAAABQAAAAExAQAAAAoxOTQzNTA1MzQxAwAAAAMxNjACAAAAAzQwMAQAAAABMAcAAAAIOS82LzIwMTkIAAAACjEyLzI5LzIwMTgJAAAAATAuQ081hTPXCJQU1XqFM9cIKkNJUS5OQVNEQVFHUzpJTlRDLklRX0JBU0lDX0VQU19JTkNMLkZZMjAxMwEAAACHUgAA</t>
  </si>
  <si>
    <t>AgAAAAgxLjkzNTYxMwEIAAAABQAAAAExAQAAAAoxNzc1OTMwMjc0AwAAAAMxNjACAAAAATkEAAAAATAHAAAACDkvNi8yMDE5CAAAAAoxMi8yOC8yMDEzCQAAAAEwVYxJNoUz1wiUFNV6hTPXCB9DSVEuTkFTREFRR1M6TVNGVC5JUV9SRVYuRlkyMDA5AQAAAEtVAAACAAAABTU4NDM3AQgAAAAFAAAAATEBAAAACjE0NjQwMDU2OTADAAAAAzE2MAIAAAADMTEyBAAAAAEwBwAAAAg5LzYvMjAxOQgAAAAJNi8zMC8yMDA5CQAAAAEwbSseNIUz1wh/CjJ7hTPXCChDSVEuVFNFOjY3NTIuSVFfVE9UQUxfREVCVF9FUVVJVFkuRlkyMDEzAQAAALHjBAACAAAABzg3LjY2NTMBCAAAAAUAAAABMQEAAAAKMTc0NDAzNjM5OAMAAAACNzkCAAAABDQwMzQEAAAAATAHAAAACDkvNi8yMDE5CAAAAAkzLzMxLzIwMTMJAAAAATCbtVkxhTPXCBGwn3uFM9cIM0NJUS5OQVNEQVFHUzpHT09HLkwuSVFfSU1QVVRfT1BFUl9MRUFTRV9ERVBSLkZZMjAwOQEAAACocQAAAwAAAAAAhnjqMoUz1wjYLVh7hTPXCClDSVEuTkFTREFRR1M6QUFQTC5JUV9DVVJSRU5UX1JBVElPLkZZMjAxNAEAAABpYQAAAgAAAAgxLjA4MDExMgEIAAAABQAAAAExAQAAAAoxODE0NjY5MTg3AwAAAAMxNjACAAAABDQwMzAEAAAAATAHAAAACDkvNi8yMDE5CAAAAAk5LzI3LzIwMTQJAAAAATDqDj4whTPXCEwy53uFM9cIJ0NJUS5OQVNEQVFHUzpNU0ZULklRX0xF</t>
  </si>
  <si>
    <t>VkVSRURfRkNGLkZZMjAxMgEAAABLVQAAAgAAAAUyMzYyNQEIAAAABQAAAAExAQAAAAoxNjg4OTUwOTgyAwAAAAMxNjACAAAABDQ0MjIEAAAAATAHAAAACDkvNi8yMDE5CAAAAAk2LzMwLzIwMTIJAAAAATCSC9kzhTPXCG6WHHuFM9cIMENJUS5OQVNEQVFHUzpJTlRDLklRX01JTk9SSVRZX0lOVEVSRVNUX0lTLkZZMjAxMAEAAACHUgAAAwAAAAAA+SlHNoUz1wifdtd6hTPXCClDSVEuTllTRTpESVMuSVFfSU5WRVNUX1NFQ1VSSVRZX0NGLkZZMjAwNwEAAABM7AIAAgAAAAQxNTM1AQgAAAAFAAAAATEBAAAACjEyNzQwNDQ3NTcDAAAAAzE2MAIAAAAEMjAyNwQAAAABMAcAAAAIOS82LzIwMTkIAAAACTkvMjkvMjAwNwkAAAABMC5DTzWFM9cI5q7xeoUz1wgyQ0lRLktPU0U6QTAwNTkzMC5JUV9UT1RBTF9MSUFCX1RPVEFMX0FTU0VUUy5GWTIwMDgBAAAA3GYBAAIAAAAHNDAuMjQzNQEIAAAABQAAAAExAQAAAAoxMzYwODA2NjgzAwAAAAI4NQIAAAAENDE4OAQAAAABMAcAAAAIOS82LzIwMTkIAAAACjEyLzMxLzIwMDgJAAAAATCRisMwhTPXCCdxw3uFM9cIHkNJUS5OQVNEQVFHUzpNU0ZULklRX0RPLkZZMjAxOAEAAABLVQAAAwAAAAAAhnjqMoUz1wi9fkd7hTPXCDFDSVEuTkFTREFRR1M6R09PRy5MLklRX0NVUlJFTlRfUE9SVF9MRUFTRVMuRlkyMDEwAQAAAKhxAAADAAAAAACGeOoyhTPXCIgcRXuFM9cILENJ</t>
  </si>
  <si>
    <t>US5OWVNFOkRJUy5JUV9ORVRfREVCVF9FQklUREFfQ0FQRVguRlkyMDEzAQAAAEzsAgACAAAACDEuMTgxNDM3AQgAAAAFAAAAATEBAAAACjE3NjY4ODAxOTkDAAAAAzE2MAIAAAAFMjMzMTQEAAAAATAHAAAACDkvNi8yMDE5CAAAAAk5LzI4LzIwMTMJAAAAATDqDj4whTPXCBPl2HuFM9cIKUNJUS5OQVNEQVFHUzpNU0ZULklRX0NPTU1PTl9JU1NVRUQuRlkyMDEzAQAAAEtVAAACAAAAAzkzMQEIAAAABQAAAAExAQAAAAoxNzQ4MTMxNTA1AwAAAAMxNjACAAAABDIxNjkEAAAAATAHAAAACDkvNi8yMDE5CAAAAAk2LzMwLzIwMTMJAAAAATCSC9kzhTPXCCryXHuFM9cIMUNJUS5OQVNEQVFHUzpBQVBMLklRX0lNUFVUX09QRVJfTEVBU0VfREVQUi5GWTIwMDcBAAAAaWEAAAMAAAAAAKNK5jSFM9cIC3AVe4Uz1wgoQ0lRLktPU0U6QTAwNTkzMC5JUV9FQklUREEuRlkyMDEzLi4uLkpQWQEAAADcZgEAAgAAAA41MjcwOTI1LjQ5MDM0OQEIAAAABQAAAAExAQAAAAoxNzIzMjg4Mzg2AwAAAAI3OQIAAAAENDA1MQQAAAABMAcAAAAIOS82LzIwMTkIAAAACjEyLzMxLzIwMTMJAAAAATDASK4vhTPXCHOm/HuFM9cILUNJUS5OQVNEQVFHUzpBQVBMLklRX1RPVEFMX0RJVl9QQUlEX0NGLkZZMjAwNwEAAABpYQAAAwAAAAAAo0rmNIUz1wgLcBV7hTPXCDBDSVEuTkFTREFRR1M6TVNGVC5JUV9NSU5PUklUWV9JTlRFUkVTVF9D</t>
  </si>
  <si>
    <t>Ri5GWTIwMDgBAAAAS1UAAAMAAAAAAG0rHjSFM9cIq/gee4Uz1wgnQ0lRLk5ZU0U6RElTLklRX0NIQU5HRV9JTlZFTlRPUlkuRlkyMDA5AQAAAEzsAgACAAAABC0xMTcBCAAAAAUAAAABMQEAAAAKMTQ4Mjk3NjA2OAMAAAADMTYwAgAAAAQyMDk5BAAAAAEwBwAAAAg5LzYvMjAxOQgAAAAJMTAvMy8yMDA5CQAAAAEwLkNPNYUz1wi36ux6hTPXCCZDSVEuVFNFOjY3NTIuSVFfTFRfREVCVF9DQVBJVEFMLkZZMjAxOAEAAACx4wQAAgAAAAcyNy42Nzg2AQgAAAAFAAAAATEBAAAACjE5NzAwMzg1MjYDAAAAAjc5AgAAAAQ0MTg3BAAAAAEwBwAAAAg5LzYvMjAxOQgAAAAJMy8zMS8yMDE4CQAAAAEwm7VZMYUz1whS/a17hTPXCCZDSVEuTkFTREFRR1M6TVNGVC5JUV9TR0FfTUFSR0lOLkZZMjAxNwEAAABLVQAAAgAAAAUyMC42NQEIAAAABQAAAAExAQAAAAoxOTczMzgwOTUxAwAAAAMxNjACAAAABDQzNzUEAAAAATAHAAAACDkvNi8yMDE5CAAAAAk2LzMwLzIwMTcJAAAAATDH9r4vhTPXCMLh93uFM9cIJUNJUS5UU0U6Nzk3NC5JUV9EQVlTX1NBTEVTX09VVC5GWTIwMTQBAAAApF0NAAIAAAAJMjMuNjQ2NTI1AQgAAAAFAAAAATEBAAAACjE2ODcwNDQ2MzUDAAAAAjc5AgAAAAQ0MDQyBAAAAAEwBwAAAAg5LzYvMjAxOQgAAAAJMy8zMS8yMDE0CQAAAAEwm7VZMYUz1wjzI7V7hTPXCCFDSVEuVFNFOjY1MDMuSVFfU0dB</t>
  </si>
  <si>
    <t>X01BUkdJTi5GWTIwMTUBAAAArlUNAAIAAAAHMTguMzU4NQEIAAAABQAAAAExAQAAAAoxNzQ2MDM1ODM3AwAAAAI3OQIAAAAENDM3NQQAAAABMAcAAAAIOS82LzIwMTkIAAAACTMvMzEvMjAxNQkAAAABMPo51DCFM9cIb77Re4Uz1wgoQ0lRLk5BU0RBUUdTOkdPT0cuTC5JUV9UT1RBTF9MSUFCLkZZMjAxNwEAAACocQAAAgAAAAU0NDc5MwEIAAAABQAAAAExAQAAAAoxOTQzNzM5NDU5AwAAAAMxNjACAAAABDEyNzYEAAAAATAHAAAACDkvNi8yMDE5CAAAAAoxMi8zMS8yMDE3CQAAAAEwBmynMoUz1wgkom17hTPXCC5DSVEuVFNFOjY1MDEuSVFfVE9UQUxfREVCVF9FQklUREFfQ0FQRVguRlkyMDA4AQAAAJstAgACAAAACDE4Ljk3NzY2AQgAAAAFAAAAATEBAAAACjEzODEzODkyNDUDAAAAAjc5AgAAAAUyMzMxMwQAAAABMAcAAAAIOS82LzIwMTkIAAAACTMvMzEvMjAwOAkAAAABMJu1WTGFM9cIrl+we4Uz1wgrQ0lRLk5BU0RBUUdTOk1TRlQuSVFfQ0FTSF9BQ1FVSVJFX0NGLkZZMjAxOQEAAABLVQAAAgAAAAUtMjM4OAEIAAAABQAAAAExAQAAAAoxOTczMzgwOTIwAwAAAAMxNjACAAAABDIwNTcEAAAAATAHAAAACDkvNi8yMDE5CAAAAAk2LzMwLzIwMTkJAAAAATCGeOoyhTPXCAuQWnuFM9cII0NJUS5OWVNFOkRJUy5JUV9CQVNJQ19XRUlHSFQuRlkyMDE0AQAAAEzsAgACAAAABDE3NDAAo0rmNIUz1wjnmf16</t>
  </si>
  <si>
    <t>hTPXCCNDSVEuTkFTREFRR1M6QUFQTC5JUV9TVF9ERUJULkZZMjAxNQEAAABpYQAAAgAAAAQ4NDk5AQgAAAAFAAAAATEBAAAACjE4NjM5OTY2ODQDAAAAAzE2MAIAAAAEMTA0NgQAAAABMAcAAAAIOS82LzIwMTkIAAAACTkvMjYvMjAxNQkAAAABMG0rHjSFM9cIMb0je4Uz1wgvQ0lRLk5BU0RBUUdTOkdPT0cuTC5JUV9DVVJSRU5UX1BPUlRfREVCVC5GWTIwMTcBAAAAqHEAAAMAAAAAAAZspzKFM9cIJKJte4Uz1wgaQ0lRLjAuSVFfU1RfREVCVF9JU1NVRUQuRlkFAAAAAAAAAAgAAAAVKEludmFsaWQgVGltZSBQZXJpb2QpBmynMoUz1wh3iZh7hTPXCB9DSVEuVFNFOjY3NTguSVFfQVJfVFVSTlMuRlkyMDExAQAAAO1ZAAACAAAABzcuNzEwMzIBCAAAAAUAAAABMQEAAAAKMTYyNDE1MzM3MAMAAAACNzkCAAAABDQwMDEEAAAAATAHAAAACDkvNi8yMDE5CAAAAAkzLzMxLzIwMTEJAAAAATB80r0xhTPXCNRNnXuFM9cIJUNJUS5UU0U6NjUwMy5JUV9EQVlTX1NBTEVTX09VVC5GWTIwMDkBAAAArlUNAAIAAAAJODEuMjQxMzM1AQgAAAAFAAAAATEBAAAACjE0MTg1MTY2NTIDAAAAAjc5AgAAAAQ0MDQyBAAAAAEwBwAAAAg5LzYvMjAxOQgAAAAJMy8zMS8yMDA5CQAAAAEw+jnUMIUz1whZ6Ll7hTPXCCpDSVEuTkFTREFRR1M6TVNGVC5JUV9PVEhFUl9DTF9TVVBQTC5GWTIwMTkBAAAAS1UAAAIAAAAENzUxOQEIAAAA</t>
  </si>
  <si>
    <t>BQAAAAExAQAAAAoxOTczMzgwOTIwAwAAAAMxNjACAAAABDEwNTcEAAAAATAHAAAACDkvNi8yMDE5CAAAAAk2LzMwLzIwMTkJAAAAATCGeOoyhTPXCKDLVXuFM9cIKkNJUS5OQVNEQVFHUzpBQVBMLklRX09USEVSX0NBX1NVUFBMLkZZMjAxOAEAAABpYQAAAgAAAAUxMTA4NwEIAAAABQAAAAExAQAAAAoxOTE5MzM0NDkxAwAAAAMxNjACAAAABDEwNTUEAAAAATAHAAAACDkvNi8yMDE5CAAAAAk5LzI5LzIwMTgJAAAAATBtKx40hTPXCH5GLXuFM9cIM0NJUS5OQVNEQVFHUzpNU0ZULklRX01JTk9SSVRZX0lOVEVSRVNUX1RPVEFMLkZZMjAxNwEAAABLVQAAAwAAAAAAhnjqMoUz1wigy1V7hTPXCC9DSVEuTkFTREFRR1M6QUFQTC5JUV9JTlRFUkVTVF9JTlZFU1RfSU5DLkZZMjAxMwEAAABpYQAAAgAAAAQxNjE2AQgAAAAFAAAAATEBAAAACjE3NjE2MjU5OTYDAAAAAzE2MAIAAAACNjUEAAAAATAHAAAACDkvNi8yMDE5CAAAAAk5LzI4LzIwMTMJAAAAATBtKx40hTPXCG6WHHuFM9cIH0NJUS5UU0U6Nzk3NC5JUV9FQklUX0lOVC5GWTIwMTABAAAApF0NAAMAAAAAAJu1WTGFM9cI8yO1e4Uz1wgoQ0lRLk5ZU0U6RElTLklRX0dXX0lOVEFOX0FNT1JUX0NGLkZZMjAxMwEAAABM7AIAAgAAAAMyMzUBCAAAAAUAAAABMQEAAAAKMTc2Njg4MDE5OQMAAAADMTYwAgAAAAQyMTgyBAAAAAEwBwAAAAg5LzYvMjAxOQgAAAAJ</t>
  </si>
  <si>
    <t>OS8yOC8yMDEzCQAAAAEwLkNPNYUz1whlSQ57hTPXCCVDSVEuTkFTREFRR1M6SU5UQy5JUV9DSEFOR0VfQVAuRlkyMDEzAQAAAIdSAAACAAAAAzI2NwEIAAAABQAAAAExAQAAAAoxNzc1OTMwMjc0AwAAAAMxNjACAAAABDIwMTcEAAAAATAHAAAACDkvNi8yMDE5CAAAAAoxMi8yOC8yMDEzCQAAAAEwVYxJNoUz1wje2Nl6hTPXCChDSVEuS09TRTpBMDA1OTMwLklRX0NVUlJFTlRfUkFUSU8uRlkyMDE3AQAAANxmAQACAAAACDIuMTg4MDQ5AQgAAAAFAAAAATEBAAAACjE5NDc1NTE1NzgDAAAAAjg1AgAAAAQ0MDMwBAAAAAEwBwAAAAg5LzYvMjAxOQgAAAAKMTIvMzEvMjAxNwkAAAABMMPsxTCFM9cIkzXIe4Uz1wgqQ0lRLk5BU0RBUUdTOk1TRlQuSVFfTkVUX1JFTlRBTF9FWFAuRlkyMDEzAQAAAEtVAAACAAAAAzcxMQEIAAAABQAAAAExAQAAAAoxNzQ4MTMxNTA1AwAAAAMxNjACAAAABTI0MjYxBAAAAAEwBwAAAAg5LzYvMjAxOQgAAAAJNi8zMC8yMDEzCQAAAAEwkgvZM4Uz1wgWzzZ7hTPXCCdDSVEuTkFTREFRR1M6R09PRy5MLklRX0NIQU5HRV9BUC5GWTIwMTIBAAAAqHEAAAIAAAAELTQ5OQEIAAAABQAAAAExAQAAAAoxNzE4MTQ1MjcxAwAAAAMxNjACAAAABDIwMTcEAAAAATAHAAAACDkvNi8yMDE5CAAAAAoxMi8zMS8yMDEyCQAAAAEwhnjqMoUz1wjYLVh7hTPXCCVDSVEuTkFTREFRR1M6QUFQTC5JUV9D</t>
  </si>
  <si>
    <t>QVNIX09QRVIuRlkyMDA3AQAAAGlhAAACAAAABDU0NzABCAAAAAUAAAABMQEAAAAKMTMxMjQ2MDc0MgMAAAADMTYwAgAAAAQyMDA2BAAAAAEwBwAAAAg5LzYvMjAxOQgAAAAJOS8yOS8yMDA3CQAAAAEwo0rmNIUz1wi6N/t6hTPXCCdDSVEuTkFTREFRR1M6QUFQTC5JUV9EQV9TVVBQTF9DRi5GWTIwMTEBAAAAaWEAAAIAAAAEMTYyMgEIAAAABQAAAAExAQAAAAoxNjQyNjM5Nzc3AwAAAAMxNjACAAAABDIxNzEEAAAAATAHAAAACDkvNi8yMDE5CAAAAAk5LzI0LzIwMTEJAAAAATBtKx40hTPXCD3SF3uFM9cILUNJUS5OQVNEQVFHUzpJTlRDLklRX0VBUk5JTkdfQ09fTUFSR0lOLkZZMjAxMwEAAACHUgAAAgAAAAcxOC4yNTE0AQgAAAAFAAAAATEBAAAACjE3NzU5MzAyNzQDAAAAAzE2MAIAAAAENDE4MQQAAAABMAcAAAAIOS82LzIwMTkIAAAACjEyLzI4LzIwMTMJAAAAATDD7MUwhTPXCFBcz3uFM9cIIENJUS5UU0U6Njc1Mi5JUV9OSV9NQVJHSU4uRlkyMDEyAQAAALHjBAACAAAABy05Ljg0MTMBCAAAAAUAAAABMQEAAAAKMTczMzc3NDcwNAMAAAACNzkCAAAABDQwOTQEAAAAATAHAAAACDkvNi8yMDE5CAAAAAkzLzMxLzIwMTIJAAAAATCbtVkxhTPXCGyejHuFM9cILENJUS5OQVNEQVFHUzpBQVBMLklRX1RPVEFMX09USEVSX09QRVIuRlkyMDExAQAAAGlhAAACAAAABTEwMDI4AQgAAAAFAAAAATEBAAAACjE2</t>
  </si>
  <si>
    <t>NDI2Mzk3NzcDAAAAAzE2MAIAAAADMzgwBAAAAAEwBwAAAAg5LzYvMjAxOQgAAAAJOS8yNC8yMDExCQAAAAEwbSseNIUz1wg90hd7hTPXCCNDSVEuVFNFOjc5NzQuSVFfR1JPU1NfTUFSR0lOLkZZMjAxNQEAAACkXQ0AAgAAAAczOS4wMzA4AQgAAAAFAAAAATEBAAAACjE3NDU5MTY2NTkDAAAAAjc5AgAAAAQ0MDc0BAAAAAEwBwAAAAg5LzYvMjAxOQgAAAAJMy8zMS8yMDE1CQAAAAEwm7VZMYUz1wj6DsF7hTPXCCdDSVEuTkFTREFRR1M6TVNGVC5JUV9EQV9TVVBQTF9DRi5GWTIwMTcBAAAAS1UAAAIAAAAENjEwMAEIAAAABQAAAAExAQAAAAoxOTczMzgwOTUxAwAAAAMxNjACAAAABDIxNzEEAAAAATAHAAAACDkvNi8yMDE5CAAAAAk2LzMwLzIwMTcJAAAAATCGeOoyhTPXCD66QnuFM9cIIENJUS5OWVNFOkRJUy5JUV9ESVZFU1RfQ0YuRlkyMDA5AQAAAEzsAgACAAAAAzE4NQEIAAAABQAAAAExAQAAAAoxNDgyOTc2MDY4AwAAAAMxNjACAAAABDIwNzcEAAAAATAHAAAACDkvNi8yMDE5CAAAAAkxMC8zLzIwMDkJAAAAATAuQ081hTPXCBFQ0HqFM9cIL0NJUS5OQVNEQVFHUzpHT09HLkwuSVFfREVGX1RBWF9BU1NFVFNfTFQuRlkyMDE4AQAAAKhxAAACAAAAAzczNwEIAAAABQAAAAExAQAAAAoxOTQzNzM5NDUxAwAAAAMxNjACAAAABDEwMjYEAAAAATAHAAAACDkvNi8yMDE5CAAAAAoxMi8zMS8yMDE4CQAAAAEw</t>
  </si>
  <si>
    <t>Hs6pMoUz1wjxGGR7hTPXCC1DSVEuTkFTREFRR1M6TVNGVC5JUV9UT1RBTF9MSUFCX0VRVUlUWS5GWTIwMTEBAAAAS1UAAAIAAAAGMTA4NzA0AQgAAAAFAAAAATEBAAAACjE2Mjg2MjQ3MDYDAAAAAzE2MAIAAAAEMTAxMwQAAAABMAcAAAAIOS82LzIwMTkIAAAACTYvMzAvMjAxMQkAAAABMJIL2TOFM9cIUagve4Uz1wgmQ0lRLlRTRTo2NTAxLklRX05FVF9ERUJUX0VCSVREQS5GWTIwMTUBAAAAmy0CAAIAAAAIMi43NzQ0MzUBCAAAAAUAAAABMQEAAAAKMTc0NTI3MDY3MgMAAAACNzkCAAAABDQxOTMEAAAAATAHAAAACDkvNi8yMDE5CAAAAAkzLzMxLzIwMTUJAAAAATD6OdQwhTPXCPMjtXuFM9cIFENJUS4wLklRX1RSRUFTVVJZLkZZBQAAAAAAAAAIAAAAFShJbnZhbGlkIFRpbWUgUGVyaW9kKQZspzKFM9cIrtame4Uz1wgkQ0lRLk5BU0RBUUdTOk1TRlQuSVFfVFJFQVNVUlkuRlkyMDA5AQAAAEtVAAADAAAAAACSC9kzhTPXCH8KMnuFM9cIKUNJUS5OQVNEQVFHUzpNU0ZULklRX0VCSVREQS5GWTIwMTYuLi4uSlBZAQAAAEtVAAACAAAACjMzOTU3MTIuODcBCAAAAAUAAAABMQEAAAAKMTg5ODQ4OTQ3MAMAAAACNzkCAAAABDQwNTEEAAAAATAHAAAACDkvNi8yMDE5CAAAAAk2LzMwLzIwMTYJAAAAATDASK4vhTPXCGYI/3uFM9cIJkNJUS5OQVNEQVFHUzpNU0ZULklRX0lOQ19FUVVJVFkuRlkyMDE0AQAAAEtV</t>
  </si>
  <si>
    <t>AAADAAAAAACSC9kzhTPXCNgtWHuFM9cIKkNJUS5OQVNEQVFHUzpNU0ZULklRX0dBSU5fQVNTRVRTX0NGLkZZMjAxOAEAAABLVQAAAwAAAAAAhnjqMoUz1wiyVF97hTPXCCVDSVEuVFNFOjY1MDEuSVFfTFRfREVCVF9FUVVJVFkuRlkyMDA5AQAAAJstAgACAAAABzU5LjMxOTcBCAAAAAUAAAABMQEAAAAKMTQ1OTQ3MTA4MwMAAAACNzkCAAAABDQwODUEAAAAATAHAAAACDkvNi8yMDE5CAAAAAkzLzMxLzIwMDkJAAAAATCbtVkxhTPXCMXBsnuFM9cIJUNJUS5OWVNFOkRJUy5JUV9ORVRfUkVOVEFMX0VYUC5GWTIwMTMBAAAATOwCAAMAAAAAAC5DTzWFM9cIZF4Ce4Uz1wgqQ0lRLlRTRTo2NTAxLklRX1RPVEFMX0VRVUlUWS5GWTIwMTMuLi4uSlBZAQAAAJstAgACAAAABzMxNzkyODcBCAAAAAUAAAABMQEAAAAKMTY4NTUyMTcyMgMAAAACNzkCAAAABDEyNzUEAAAAATAHAAAACDkvNi8yMDE5CAAAAAkzLzMxLzIwMTMJAAAAATDASK4vhTPXCB278HuFM9cIHkNJUS5OQVNEQVFHUzpNU0ZULklRX0dXLkZZMjAxMQEAAABLVQAAAgAAAAUxMjU4MQEIAAAABQAAAAExAQAAAAoxNjI4NjI0NzA2AwAAAAMxNjACAAAABDExNzEEAAAAATAHAAAACDkvNi8yMDE5CAAAAAk2LzMwLzIwMTEJAAAAATCSC9kzhTPXCFAfJnuFM9cILkNJUS5UU0U6Nzk3NC5JUV9UT1RBTF9ERUJUX0VCSVREQV9DQVBFWC5GWTIwMTgBAAAApF0N</t>
  </si>
  <si>
    <t>AAMAAAAAAJu1WTGFM9cI+g7Be4Uz1wgvQ0lRLk5BU0RBUUdTOk1TRlQuSVFfVE9UQUxfRVFVSVRZLkZZMjAxNy4uLi5KUFkBAAAAS1UAAAIAAAALOTg1MzAxNS4xODUBCAAAAAUAAAABMQEAAAAKMTk3MzM4MDk1MQMAAAACNzkCAAAABDEyNzUEAAAAATAHAAAACDkvNi8yMDE5CAAAAAk2LzMwLzIwMTcJAAAAATDASK4vhTPXCHOm/HuFM9cIL0NJUS5OQVNEQVFHUzpHT09HLkwuSVFfVE9UQUxfTElBQl9FUVVJVFkuRlkyMDE3AQAAAKhxAAACAAAABjE5NzI5NQEIAAAABQAAAAExAQAAAAoxOTQzNzM5NDU5AwAAAAMxNjACAAAABDEwMTMEAAAAATAHAAAACDkvNi8yMDE5CAAAAAoxMi8zMS8yMDE3CQAAAAEwBmynMoUz1wglZnJ7hTPXCCRDSVEuVFNFOjY3NTIuSVFfRUJJVERBX01BUkdJTi5GWTIwMTIBAAAAseMEAAIAAAAGNS4zMzM5AQgAAAAFAAAAATEBAAAACjE3MzM3NzQ3MDQDAAAAAjc5AgAAAAQ0MDQ3BAAAAAEwBwAAAAg5LzYvMjAxOQgAAAAJMy8zMS8yMDEyCQAAAAEwm7VZMYUz1wgRsJ97hTPXCDBDSVEuTkFTREFRR1M6R09PRy5MLklRX0NPTU1PTl9QUkVGX0RJVl9DRi5GWTIwMTMBAAAAqHEAAAMAAAAAAIZ46jKFM9cIfz9re4Uz1wgrQ0lRLk5BU0RBUUdTOk1TRlQuSVFfU0FMRVNfTUFSS0VUSU5HLkZZMjAwOQEAAABLVQAAAgAAAAUxMjg3OQEIAAAABQAAAAExAQAAAAoxNDY0MDA1NjkwAwAA</t>
  </si>
  <si>
    <t>AAMxNjACAAAABTIxNTYxBAAAAAEwBwAAAAg5LzYvMjAxOQgAAAAJNi8zMC8yMDA5CQAAAAEwkgvZM4Uz1wiqgSh7hTPXCB5DSVEuTkFTREFRR1M6QUFQTC5JUV9HUC5GWTIwMTgBAAAAaWEAAAIAAAAGMTAxODM5AQgAAAAFAAAAATEBAAAACjE5MTkzMzQ0OTEDAAAAAzE2MAIAAAACMTAEAAAAATAHAAAACDkvNi8yMDE5CAAAAAk5LzI5LzIwMTgJAAAAATBtKx40hTPXCC8xOXuFM9cIKENJUS5UU0U6NjUwMS5JUV9UT1RBTF9ERUJUX0VRVUlUWS5GWTIwMTEBAAAAmy0CAAIAAAAHMTAzLjQxNgEIAAAABQAAAAExAQAAAAoxNjI1Nzk4NzcwAwAAAAI3OQIAAAAENDAzNAQAAAABMAcAAAAIOS82LzIwMTkIAAAACTMvMzEvMjAxMQkAAAABMPo51DCFM9cI+g7Be4Uz1wgmQ0lRLk5ZU0U6RElTLklRX0NBU0hfQUNRVUlSRV9DRi5GWTIwMDkBAAAATOwCAAIAAAAELTE3NgEIAAAABQAAAAExAQAAAAoxNDgyOTc2MDY4AwAAAAMxNjACAAAABDIwNTcEAAAAATAHAAAACDkvNi8yMDE5CAAAAAkxMC8zLzIwMDkJAAAAATAuQ081hTPXCJv/4HqFM9cIJUNJUS5OQVNEQVFHUzpBQVBMLklRX0NIQU5HRV9BUi5GWTIwMDcBAAAAaWEAAAIAAAAELTM4NQEIAAAABQAAAAExAQAAAAoxMzEyNDYwNzQyAwAAAAMxNjACAAAABDIwMTgEAAAAATAHAAAACDkvNi8yMDE5CAAAAAk5LzI5LzIwMDcJAAAAATCjSuY0hTPXCAtwFXuFM9cI</t>
  </si>
  <si>
    <t>H0NJUS5UU0U6Njc1Mi5JUV9BUl9UVVJOUy5GWTIwMTMBAAAAseMEAAIAAAAINy40OTQyNjQBCAAAAAUAAAABMQEAAAAKMTc0NDAzNjM5OAMAAAACNzkCAAAABDQwMDEEAAAAATAHAAAACDkvNi8yMDE5CAAAAAkzLzMxLzIwMTMJAAAAATCbtVkxhTPXCGyejHuFM9cIJENJUS5OWVNFOkRJUy5JUV9DVVJSRU5DWV9HQUlOLkZZMjAxNAEAAABM7AIAAgAAAAQtMTQzAQgAAAAFAAAAATEBAAAACjE4MjAyNjIxMjEDAAAAAzE2MAIAAAACMzgEAAAAATAHAAAACDkvNi8yMDE5CAAAAAk5LzI3LzIwMTQJAAAAATCjSuY0hTPXCO7V+HqFM9cII0NJUS5OQVNEQVFHUzpBQVBMLklRX1BFTlNJT04uRlkyMDE4AQAAAGlhAAADAAAAAABtKx40hTPXCHY0GnuFM9cIKENJUS5OQVNEQVFHUzpNU0ZULklRX1RPVEFMX0FTU0VUUy5GWTIwMTQBAAAAS1UAAAIAAAAGMTcyMzg0AQgAAAAFAAAAATEBAAAACjE4MDA4NjUyNTkDAAAAAzE2MAIAAAAEMTAwNwQAAAABMAcAAAAIOS82LzIwMTkIAAAACTYvMzAvMjAxNAkAAAABMJIL2TOFM9cI2C1Ye4Uz1wgoQ0lRLlRTRTo2NzU4LklRX1RPVEFMX0RFQlRfRUJJVERBLkZZMjAxNgEAAADtWQAAAgAAAAcxLjM3OTE0AQgAAAAFAAAAATEBAAAACjE4OTAyNDk5MzQDAAAAAjc5AgAAAAQ0MTkyBAAAAAEwBwAAAAg5LzYvMjAxOQgAAAAJMy8zMS8yMDE2CQAAAAEwfNK9MYUz1wgAOal7hTPX</t>
  </si>
  <si>
    <t>CCVDSVEuTkFTREFRR1M6TVNGVC5JUV9PVEhFUl9SRVYuRlkyMDE1AQAAAEtVAAADAAAAAACSC9kzhTPXCNFCTHuFM9cIKENJUS5OQVNEQVFHUzpHT09HLkwuSVFfQ0FTSF9GSU5BTi5GWTIwMTEBAAAAqHEAAAIAAAADODA3AQgAAAAFAAAAATEBAAAACjE2NTc4MTUxODIDAAAAAzE2MAIAAAAEMjAwNAQAAAABMAcAAAAIOS82LzIwMTkIAAAACjEyLzMxLzIwMTEJAAAAATCGeOoyhTPXCMRXQHuFM9cIEUNJUS4wLklRX0NBUEVYLkZZBQAAAAAAAAAIAAAAFShJbnZhbGlkIFRpbWUgUGVyaW9kKQZspzKFM9cIIJure4Uz1wgeQ0lRLk5BU0RBUUdTOklOVEMuSVFfTkkuRlkyMDEzAQAAAIdSAAACAAAABDk2MjABCAAAAAUAAAABMQEAAAAKMTc3NTkzMDI3NAMAAAADMTYwAgAAAAIxNQQAAAABMAcAAAAIOS82LzIwMTkIAAAACjEyLzI4LzIwMTMJAAAAATBVjEk2hTPXCEmd3nqFM9cII0NJUS5OWVNFOkRJUy5JUV9GSU5JU0hFRF9JTlYuRlkyMDExAQAAAEzsAgADAAAAAAAuQ081hTPXCBIm6HqFM9cIJUNJUS5OQVNEQVFHUzpNU0ZULklRX05JX01BUkdJTi5GWTIwMTEBAAAAS1UAAAIAAAAHMzMuMDk4MwEIAAAABQAAAAExAQAAAAoxNjI4NjI0NzA2AwAAAAMxNjACAAAABDQwOTQEAAAAATAHAAAACDkvNi8yMDE5CAAAAAk2LzMwLzIwMTEJAAAAATDqDj4whTPXCLL263uFM9cIJkNJUS5UU0U6Nzk3NC5JUV9JTlZF</t>
  </si>
  <si>
    <t>TlRPUllfVFVSTlMuRlkyMDEzAQAAAKRdDQACAAAACDMuODUwMTUyAQgAAAAFAAAAATEBAAAACjE2MjU0NTc2ODcDAAAAAjc5AgAAAAQ0MDgyBAAAAAEwBwAAAAg5LzYvMjAxOQgAAAAJMy8zMS8yMDEzCQAAAAEwm7VZMYUz1wjzI7V7hTPXCCFDSVEuVFNFOjc5NzQuSVFfRUJJVERBX0lOVC5GWTIwMTMBAAAApF0NAAMAAAAAAJu1WTGFM9cIoEq8e4Uz1wgpQ0lRLlRTRTo2NTAzLklRX0RBWVNfSU5WRU5UT1JZX09VVC5GWTIwMTMBAAAArlUNAAIAAAAIODEuNzcwOTUBCAAAAAUAAAABMQEAAAAKMTY4ODc0NTA5MwMAAAACNzkCAAAABDQwMzUEAAAAATAHAAAACDkvNi8yMDE5CAAAAAkzLzMxLzIwMTMJAAAAATD6OdQwhTPXCPoOwXuFM9cIJENJUS5LT1NFOkEwMDU5MzAuSVFfTklfTUFSR0lOLkZZMjAxMwEAAADcZgEAAgAAAAcxMy4wMzk4AQgAAAAFAAAAATEBAAAACjE3MjMyODgzODYDAAAAAjg1AgAAAAQ0MDk0BAAAAAEwBwAAAAg5LzYvMjAxOQgAAAAKMTIvMzEvMjAxMwkAAAABMJGKwzCFM9cIMfrMe4Uz1wguQ0lRLk5BU0RBUUdTOkdPT0cuTC5JUV9FQklUREFfQ0FQRVhfSU5ULkZZMjAwOAEAAACocQAAAwAAAAAAx/a+L4Uz1wjkWO57hTPXCClDSVEuTkFTREFRR1M6QUFQTC5JUV9PVEhFUl9MSUFCX0xULkZZMjAxNQEAAABpYQAAAgAAAAQ5MzY1AQgAAAAFAAAAATEBAAAACjE4NjM5OTY2ODQDAAAA</t>
  </si>
  <si>
    <t>AzE2MAIAAAAEMTA2MgQAAAABMAcAAAAIOS82LzIwMTkIAAAACTkvMjYvMjAxNQkAAAABMG0rHjSFM9cIdjQae4Uz1wgrQ0lRLk5BU0RBUUdTOk1TRlQuSVFfRklMSU5HX0NVUlJFTkNZLkZZMjAxNwEAAABLVQAAAwAAAANVU0QAhnjqMoUz1wigy1V7hTPXCCxDSVEuTkFTREFRR1M6R09PRy5MLklRX0RBWVNfU0FMRVNfT1VULkZZMjAxNQEAAACocQAAAgAAAAk1MC45NTg3NDUBCAAAAAUAAAABMQEAAAAKMTg3MzIyNTIxNAMAAAADMTYwAgAAAAQ0MDQyBAAAAAEwBwAAAAg5LzYvMjAxOQgAAAAKMTIvMzEvMjAxNQkAAAABMMf2vi+FM9cIsvbre4Uz1wgkQ0lRLk5BU0RBUUdTOk1TRlQuSVFfRUJUX0VYQ0wuRlkyMDEwAQAAAEtVAAACAAAABTI0NjUzAQgAAAAFAAAAATEBAAAACjE1NTY1NjA3OTUDAAAAAzE2MAIAAAABNAQAAAABMAcAAAAIOS82LzIwMTkIAAAACTYvMzAvMjAxMAkAAAABMJIL2TOFM9cIMb0je4Uz1wguQ0lRLk5BU0RBUUdTOkdPT0cuTC5JUV9DSEFOR0VfSU5WRU5UT1JZLkZZMjAxMQEAAACocQAAAgAAAAMtMzABCAAAAAUAAAABMQEAAAAKMTY1NzgxNTE4MgMAAAADMTYwAgAAAAQyMDk5BAAAAAEwBwAAAAg5LzYvMjAxOQgAAAAKMTIvMzEvMjAxMQkAAAABMIZ46jKFM9cIa2lTe4Uz1wgmQ0lRLlRTRTo2NTAxLklRX0lOVkVOVE9SWV9UVVJOUy5GWTIwMTEBAAAAmy0CAAIAAAAINC45MDg2</t>
  </si>
  <si>
    <t>ODUBCAAAAAUAAAABMQEAAAAKMTYyNTc5ODc3MAMAAAACNzkCAAAABDQwODIEAAAAATAHAAAACDkvNi8yMDE5CAAAAAkzLzMxLzIwMTEJAAAAATD6OdQwhTPXCK5fsHuFM9cIJENJUS5UU0U6NjUwMS5JUV9FQklUREFfTUFSR0lOLkZZMjAxNwEAAACbLQIAAgAAAAcxMC4wOTQzAQgAAAAFAAAAATEBAAAACjE5NjMzMTU5MDADAAAAAjc5AgAAAAQ0MDQ3BAAAAAEwBwAAAAg5LzYvMjAxOQgAAAAJMy8zMS8yMDE3CQAAAAEw+jnUMIUz1wigSrx7hTPXCCRDSVEuVFNFOjY1MDEuSVFfRUJJVERBLkZZMjAxNS4uLi5KUFkBAAAAmy0CAAIAAAAHMTAzMTA1MwEIAAAABQAAAAExAQAAAAoxNzQ1MjcwNjcyAwAAAAI3OQIAAAAENDA1MQQAAAABMAcAAAAIOS82LzIwMTkIAAAACTMvMzEvMjAxNQkAAAABMMBIri+FM9cIi2oBfIUz1wgvQ0lRLk5BU0RBUUdTOkdPT0cuTC5JUV9GSVhFRF9BU1NFVF9UVVJOUy5GWTIwMTUBAAAAqHEAAAIAAAAIMi44MzUxNzYBCAAAAAUAAAABMQEAAAAKMTg3MzIyNTIxNAMAAAADMTYwAgAAAAQ0MDY2BAAAAAEwBwAAAAg5LzYvMjAxOQgAAAAKMTIvMzEvMjAxNQkAAAABMMf2vi+FM9cIHbvwe4Uz1wgnQ0lRLlRTRTo2NzUyLklRX0NGT19DVVJSRU5UX0xJQUIuRlkyMDEzAQAAALHjBAACAAAABzAuMTMwMzMBCAAAAAUAAAABMQEAAAAKMTc0NDAzNjM5OAMAAAACNzkCAAAABDQxODUEAAAA</t>
  </si>
  <si>
    <t>ATAHAAAACDkvNi8yMDE5CAAAAAkzLzMxLzIwMTMJAAAAATCbtVkxhTPXCBGwn3uFM9cILUNJUS5OQVNEQVFHUzpJTlRDLklRX1RPVEFMX0RFQlQuRlkyMDE4Li4uLkpQWQEAAACHUgAAAgAAAAoyOTA5MjQyLjgzAQgAAAAFAAAAATEBAAAACjE5NDM1MDUzNDEDAAAAAjc5AgAAAAQ0MTczBAAAAAEwBwAAAAg5LzYvMjAxOQgAAAAKMTIvMjkvMjAxOAkAAAABMMBIri+FM9cIi2oBfIUz1wgkQ0lRLk5ZU0U6RElTLklRX0NPTU1PTl9JU1NVRUQuRlkyMDExAQAAAEzsAgACAAAABDExMjgBCAAAAAUAAAABMQEAAAAKMTY0NjQ4NDczNwMAAAADMTYwAgAAAAQyMTY5BAAAAAEwBwAAAAg5LzYvMjAxOQgAAAAJMTAvMS8yMDExCQAAAAEwLkNPNYUz1wifdtd6hTPXCCxDSVEuTkFTREFRR1M6QUFQTC5JUV9DSEFOR0VfSU5WRU5UT1JZLkZZMjAxMQEAAABpYQAAAgAAAAMyNzUBCAAAAAUAAAABMQEAAAAKMTY0MjYzOTc3NwMAAAADMTYwAgAAAAQyMDk5BAAAAAEwBwAAAAg5LzYvMjAxOQgAAAAJOS8yNC8yMDExCQAAAAEwbSseNIUz1wgIDhN7hTPXCB9DSVEuTllTRTpESVMuSVFfREFfU1VQUEwuRlkyMDA3AQAAAEzsAgADAAAAAAAuQ081hTPXCJv/4HqFM9cIIkNJUS5UU0U6Njc1Mi5JUV9FQklUX01BUkdJTi5GWTIwMTYBAAAAseMEAAIAAAAGNS41MDMzAQgAAAAFAAAAATEBAAAACjE3OTc1MjA0MzQDAAAAAjc5AgAA</t>
  </si>
  <si>
    <t>AAQ0MDUzBAAAAAEwBwAAAAg5LzYvMjAxOQgAAAAJMy8zMS8yMDE2CQAAAAEwm7VZMYUz1wgRsJ97hTPXCBNDSVEuMC5JUV9QRU5TSU9OLkZZBQAAAAAAAAAIAAAAFShJbnZhbGlkIFRpbWUgUGVyaW9kKQZspzKFM9cIrtame4Uz1wgkQ0lRLk5ZU0U6RElTLklRX0VCSVREQS5GWTIwMTUuLi4uSlBZAQAAAEzsAgACAAAACjE4NTc3NTQuMzkBCAAAAAUAAAABMQEAAAAKMTg2NzI5ODAxOAMAAAACNzkCAAAABDQwNTEEAAAAATAHAAAACDkvNi8yMDE5CAAAAAkxMC8zLzIwMTUJAAAAATDASK4vhTPXCHOm/HuFM9cIL0NJUS5OQVNEQVFHUzpHT09HLkwuSVFfVE9UQUxfRElWX1BBSURfQ0YuRlkyMDEzAQAAAKhxAAADAAAAAACGeOoyhTPXCCZRfnuFM9cIDkNJUS4wLklRX05JLkZZBQAAAAAAAAAIAAAAFShJbnZhbGlkIFRpbWUgUGVyaW9kKQZspzKFM9cISRKie4Uz1wgmQ0lRLk5BU0RBUUdTOk1TRlQuSVFfVE9UQUxfREVCVC5GWTIwMTQBAAAAS1UAAAIAAAAFMjMyMDMBCAAAAAUAAAABMQEAAAAKMTgwMDg2NTI1OQMAAAADMTYwAgAAAAQ0MTczBAAAAAEwBwAAAAg5LzYvMjAxOQgAAAAJNi8zMC8yMDE0CQAAAAEwkgvZM4Uz1wg+ukJ7hTPXCC1DSVEuTllTRTpESVMuSVFfT1RIRVJfSU5WRVNUX0FDVF9TVVBQTC5GWTIwMTUBAAAATOwCAAIAAAACMjABCAAAAAUAAAABMQEAAAAKMTg2NzI5ODAxOAMAAAADMTYw</t>
  </si>
  <si>
    <t>AgAAAAQyMDUxBAAAAAEwBwAAAAg5LzYvMjAxOQgAAAAJMTAvMy8yMDE1CQAAAAEwo0rmNIUz1whkXgJ7hTPXCCtDSVEuTkFTREFRR1M6QUFQTC5JUV9ERUZfVEFYX0xJQUJfTFQuRlkyMDA4AQAAAGlhAAACAAAAAzk5OQEIAAAABQAAAAExAQAAAAoxNDA3MTQ3MzU0AwAAAAMxNjACAAAABDEwMjcEAAAAATAHAAAACDkvNi8yMDE5CAAAAAk5LzI3LzIwMDgJAAAAATBtKx40hTPXCFpz9nqFM9cIGUNJUS5OWVNFOkRJUy5JUV9BRC5GWTIwMDgBAAAATOwCAAIAAAAGLTE2MzEwAQgAAAAFAAAAATEBAAAACjE0MzkyNzg3NzIDAAAAAzE2MAIAAAAEMTA3NQQAAAABMAcAAAAIOS82LzIwMTkIAAAACTkvMjcvMjAwOAkAAAABMC5DTzWFM9cIm4vLeoUz1wglQ0lRLk5BU0RBUUdTOkFBUEwuSVFfRElWX1NIQVJFLkZZMjAwNwEAAABpYQAAAwAAAAAAo0rmNIUz1whac/Z6hTPXCCRDSVEuVFNFOjY1MDMuSVFfQ1VSUkVOVF9SQVRJTy5GWTIwMDkBAAAArlUNAAIAAAAIMS4zNzI4OTEBCAAAAAUAAAABMQEAAAAKMTQxODUxNjY1MgMAAAACNzkCAAAABDQwMzAEAAAAATAHAAAACDkvNi8yMDE5CAAAAAkzLzMxLzIwMDkJAAAAATD6OdQwhTPXCPoOwXuFM9cIIUNJUS5UU0U6NjUwMS5JUV9TR0FfTUFSR0lOLkZZMjAxOAEAAACbLQIAAgAAAAcxOS4wNzkyAQgAAAAFAAAAATEBAAAACjE5Njk5MDMyOTEDAAAAAjc5AgAAAAQ0</t>
  </si>
  <si>
    <t>Mzc1BAAAAAEwBwAAAAg5LzYvMjAxOQgAAAAJMy8zMS8yMDE4CQAAAAEw+jnUMIUz1whZ6Ll7hTPXCCxDSVEuS09TRTpBMDA1OTMwLklRX0ZJWEVEX0FTU0VUX1RVUk5TLkZZMjAxNAEAAADcZgEAAgAAAAgyLjYzNzQyMgEIAAAABQAAAAExAQAAAAoxNzc4MTQxODIzAwAAAAI4NQIAAAAENDA2NgQAAAABMAcAAAAIOS82LzIwMTkIAAAACjEyLzMxLzIwMTQJAAAAATDD7MUwhTPXCK4g1HuFM9cIJ0NJUS5OQVNEQVFHUzpNU0ZULklRX09USEVSX0lOVEFOLkZZMjAxOQEAAABLVQAAAgAAAAQ3NzUwAQgAAAAFAAAAATEBAAAACjE5NzMzODA5MjADAAAAAzE2MAIAAAAEMTA0MAQAAAABMAcAAAAIOS82LzIwMTkIAAAACTYvMzAvMjAxOQkAAAABMIZ46jKFM9cIjvU9e4Uz1wgtQ0lRLk5BU0RBUUdTOkdPT0cuTC5JUV9TQUxFU19NQVJLRVRJTkcuRlkyMDEzAQAAAKhxAAACAAAABDY1NTQBCAAAAAUAAAABMQEAAAAKMTc3NTc1Njg3OAMAAAADMTYwAgAAAAUyMTU2MQQAAAABMAcAAAAIOS82LzIwMTkIAAAACjEyLzMxLzIwMTMJAAAAATCGeOoyhTPXCH8/a3uFM9cIL0NJUS5OQVNEQVFHUzpJTlRDLklRX1RPVEFMX0VRVUlUWS5GWTIwMTMuLi4uSlBZAQAAAIdSAAACAAAACjYxMTcxNzEuMjgBCAAAAAUAAAABMQEAAAAKMTc3NTkzMDI3NAMAAAACNzkCAAAABDEyNzUEAAAAATAHAAAACDkvNi8yMDE5CAAAAAoxMi8y</t>
  </si>
  <si>
    <t>OC8yMDEzCQAAAAEwwEiuL4Uz1wgfLwZ8hTPXCChDSVEuTkFTREFRR1M6R09PRy5MLklRX0NBU0hfVEFYRVMuRlkyMDE4AQAAAKhxAAACAAAABDU2NzEBCAAAAAUAAAABMQEAAAAKMTk0MzczOTQ1MQMAAAADMTYwAgAAAAQzMDUzBAAAAAEwBwAAAAg5LzYvMjAxOQgAAAAKMTIvMzEvMjAxOAkAAAABMB7OqTKFM9cIJKJte4Uz1wgtQ0lRLk5BU0RBUUdTOklOVEMuSVFfVE9UQUxfREVCVC5GWTIwMDkuLi4uSlBZAQAAAIdSAAACAAAACTIxNTgzOS41MwEIAAAABQAAAAExAQAAAAoxNTIzMzk0ODI5AwAAAAI3OQIAAAAENDE3MwQAAAABMAcAAAAIOS82LzIwMTkIAAAACjEyLzI2LzIwMDkJAAAAATDASK4vhTPXCGYI/3uFM9cIKkNJUS5OQVNEQVFHUzpNU0ZULklRX1JFVFVSTl9DQVBJVEFMLkZZMjAxMAEAAABLVQAAAgAAAAczMC4zMjM1AQgAAAAFAAAAATEBAAAACjE1NTY1NjA3OTUDAAAAAzE2MAIAAAAENDM2MwQAAAABMAcAAAAIOS82LzIwMTkIAAAACTYvMzAvMjAxMAkAAAABMOoOPjCFM9cITDLne4Uz1wgeQ0lRLk5BU0RBUUdTOk1TRlQuSVFfQUQuRlkyMDE4AQAAAEtVAAACAAAABi0yOTIyMwEIAAAABQAAAAExAQAAAAoxOTczMzgwOTIyAwAAAAMxNjACAAAABDEwNzUEAAAAATAHAAAACDkvNi8yMDE5CAAAAAk2LzMwLzIwMTgJAAAAATCGeOoyhTPXCL1+R3uFM9cIK0NJUS5OQVNEQVFHUzpHT09HLkwu</t>
  </si>
  <si>
    <t>SVFfSU5DX0VRVUlUWV9DRi5GWTIwMTcBAAAAqHEAAAMAAAAAAAZspzKFM9cIYLOAe4Uz1wgiQ0lRLk5BU0RBUUdTOkdPT0cuTC5JUV9MQU5ELkZZMjAxNQEAAACocQAAAgAAAAUxNjUxOAEIAAAABQAAAAExAQAAAAoxODczMjI1MjE0AwAAAAMxNjACAAAABDMwOTgEAAAAATAHAAAACDkvNi8yMDE5CAAAAAoxMi8zMS8yMDE1CQAAAAEwBmynMoUz1whgs4B7hTPXCB5DSVEuMC5JUV9DT01NT05fUFJFRl9ESVZfQ0YuRlkFAAAAAAAAAAgAAAAVKEludmFsaWQgVGltZSBQZXJpb2QpBmynMoUz1wjUTZ17hTPXCCVDSVEuTkFTREFRR1M6TVNGVC5JUV9JTlZFTlRPUlkuRlkyMDE3AQAAAEtVAAACAAAABDIxODEBCAAAAAUAAAABMQEAAAAKMTk3MzM4MDk1MQMAAAADMTYwAgAAAAQxMDQzBAAAAAEwBwAAAAg5LzYvMjAxOQgAAAAJNi8zMC8yMDE3CQAAAAEwhnjqMoUz1wiyVF97hTPXCDBDSVEuTkFTREFRR1M6QUFQTC5JUV9NSU5PUklUWV9JTlRFUkVTVF9JUy5GWTIwMTgBAAAAaWEAAAMAAAAAAG0rHjSFM9cIMb0je4Uz1wgnQ0lRLlRTRTo2NzU4LklRX0NGT19DVVJSRU5UX0xJQUIuRlkyMDEwAQAAAO1ZAAACAAAACDAuMjI0ODU4AQgAAAAFAAAAATEBAAAACjE1NzgxOTE1MTEDAAAAAjc5AgAAAAQ0MTg1BAAAAAEwBwAAAAg5LzYvMjAxOQgAAAAJMy8zMS8yMDEwCQAAAAEwfNK9MYUz1wgwxZN7hTPXCCJDSVEu</t>
  </si>
  <si>
    <t>TllTRTpESVMuSVFfR0FJTl9BU1NFVFMuRlkyMDEzAQAAAEzsAgACAAAAAjMzAQgAAAAFAAAAATEBAAAACjE3NjY4ODAxOTkDAAAAAzE2MAIAAAACNTYEAAAAATAHAAAACDkvNi8yMDE5CAAAAAk5LzI4LzIwMTMJAAAAATAuQ081hTPXCGVJDnuFM9cILENJUS5UU0U6NjUwMy5JUV9ORVRfREVCVF9FQklUREFfQ0FQRVguRlkyMDE1AQAAAK5VDQADAAAAAk5NAQgAAAAFAAAAATEBAAAACjE3NDYwMzU4MzcDAAAAAjc5AgAAAAUyMzMxNAQAAAABMAcAAAAIOS82LzIwMTkIAAAACTMvMzEvMjAxNQkAAAABMPo51DCFM9cIJ3HDe4Uz1wgqQ0lRLk5ZU0U6RElTLklRX0lOQ19UQVhfUEFZX0NVUlJFTlQuRlkyMDEzAQAAAEzsAgADAAAAAAAuQ081hTPXCGVJDnuFM9cIJ0NJUS5OQVNEQVFHUzpHT09HLkwuSVFfQlVJTERJTkdTLkZZMjAxNQEAAACocQAAAwAAAAAABmynMoUz1wglZnJ7hTPXCCFDSVEuTkFTREFRR1M6QUFQTC5JUV9OSV9DRi5GWTIwMTABAAAAaWEAAAIAAAAFMTQwMTMBCAAAAAUAAAABMQEAAAAKMTU3Mzg2NDY0NAMAAAADMTYwAgAAAAQyMTUwBAAAAAEwBwAAAAg5LzYvMjAxOQgAAAAJOS8yNS8yMDEwCQAAAAEwbSseNIUz1wgIDhN7hTPXCCZDSVEuTkFTREFRR1M6R09PRy5MLklRX1RSRUFTVVJZLkZZMjAxMgEAAACocQAAAwAAAAAAhnjqMoUz1whraVN7hTPXCDZDSVEuTkFTREFRR1M6QUFQTC5J</t>
  </si>
  <si>
    <t>UV9DSEFOR0VfTkVUX1dPUktJTkdfQ0FQSVRBTC5GWTIwMTgBAAAAaWEAAAIAAAAFLTMyMDMBCAAAAAUAAAABMQEAAAAKMTkxOTMzNDQ5MQMAAAADMTYwAgAAAAQ0NDIxBAAAAAEwBwAAAAg5LzYvMjAxOQgAAAAJOS8yOS8yMDE4CQAAAAEwbSseNIUz1wgxvSN7hTPXCCFDSVEuTkFTREFRR1M6R09PRy5MLklRX0NJUC5GWTIwMDkBAAAAqHEAAAIAAAAEMTY0NAEIAAAABQAAAAExAQAAAAoxNDkxMzI0Mzc4AwAAAAMxNjACAAAABDMwMzMEAAAAATAHAAAACDkvNi8yMDE5CAAAAAoxMi8zMS8yMDA5CQAAAAEwhnjqMoUz1wjYLVh7hTPXCB9DSVEuTkFTREFRR1M6TVNGVC5JUV9SRVYuRlkyMDE3AQAAAEtVAAACAAAABTk2NTcxAQgAAAAFAAAAATEBAAAACjE5NzMzODA5NTEDAAAAAzE2MAIAAAADMTEyBAAAAAEwBwAAAAg5LzYvMjAxOQgAAAAJNi8zMC8yMDE3CQAAAAEwhnjqMoUz1whBB1F7hTPXCCBDSVEuVFNFOjc5NzQuSVFfTklfTUFSR0lOLkZZMjAxNQEAAACkXQ0AAgAAAAY3LjYxMDgBCAAAAAUAAAABMQEAAAAKMTc0NTkxNjY1OQMAAAACNzkCAAAABDQwOTQEAAAAATAHAAAACDkvNi8yMDE5CAAAAAkzLzMxLzIwMTUJAAAAATCbtVkxhTPXCMXBsnuFM9cIJUNJUS5OQVNEQVFHUzpBQVBMLklRX1BBUlRfVElNRS5GWTIwMDcBAAAAaWEAAAMAAAAAAKNK5jSFM9cI2MAEe4Uz1wgsQ0lRLk5BU0RBUUdTOkdP</t>
  </si>
  <si>
    <t>T0cuTC5JUV9QUk9WX0JBRF9ERUJUUy5GWTIwMTQBAAAAqHEAAAMAAAAAAIZ46jKFM9cIYLOAe4Uz1wgqQ0lRLk5BU0RBUUdTOkFBUEwuSVFfTkVUX1JFTlRBTF9FWFAuRlkyMDA5AQAAAGlhAAADAAAAAABtKx40hTPXCNjABHuFM9cIJ0NJUS5OQVNEQVFHUzpNU0ZULklRX0dBSU5fQVNTRVRTLkZZMjAxNgEAAABLVQAAAwAAAAAAhnjqMoUz1whBB1F7hTPXCBpDSVEuTllTRTpESVMuSVFfUkVWLkZZMjAxMwEAAABM7AIAAgAAAAU0NTA0MQEIAAAABQAAAAExAQAAAAoxNzY2ODgwMTk5AwAAAAMxNjACAAAAAzExMgQAAAABMAcAAAAIOS82LzIwMTkIAAAACTkvMjgvMjAxMwkAAAABMC5DTzWFM9cI55n9eoUz1wgsQ0lRLk5BU0RBUUdTOkFBUEwuSVFfREFZU19QQVlBQkxFX09VVC5GWTIwMTMBAAAAaWEAAAIAAAAJNzMuNjYzNDA4AQgAAAAFAAAAATEBAAAACjE3NjE2MjU5OTYDAAAAAzE2MAIAAAAENDE4MwQAAAABMAcAAAAIOS82LzIwMTkIAAAACTkvMjgvMjAxMwkAAAABMOoOPjCFM9cI2YLWe4Uz1wgrQ0lRLk5BU0RBUUdTOkFBUEwuSVFfTE9BTlNfUkVDRUlWX0xULkZZMjAxOAEAAABpYQAAAwAAAAAAbSseNIUz1wh2NBp7hTPXCCJDSVEuVFNFOjY3NTguSVFfQVNTRVRfVFVSTlMuRlkyMDE2AQAAAO1ZAAACAAAACDAuNDk4Njk0AQgAAAAFAAAAATEBAAAACjE4OTAyNDk5MzQDAAAAAjc5AgAAAAQ0MTc3</t>
  </si>
  <si>
    <t>BAAAAAEwBwAAAAg5LzYvMjAxOQgAAAAJMy8zMS8yMDE2CQAAAAEwfNK9MYUz1whsnox7hTPXCCxDSVEuVFNFOjY1MDEuSVFfTkVUX0RFQlRfRUJJVERBX0NBUEVYLkZZMjAxNgEAAACbLQIAAgAAAAkyNC40MDg0MjgBCAAAAAUAAAABMQEAAAAKMTc5NzU1NDQ1MQMAAAACNzkCAAAABTIzMzE0BAAAAAEwBwAAAAg5LzYvMjAxOQgAAAAJMy8zMS8yMDE2CQAAAAEw+jnUMIUz1whZ6Ll7hTPXCCdDSVEuVFNFOjY1MDEuSVFfQ0ZPX0NVUlJFTlRfTElBQi5GWTIwMTMBAAAAmy0CAAIAAAAIMC4xNDcxOTYBCAAAAAUAAAABMQEAAAAKMTY4NTUyMTcyMgMAAAACNzkCAAAABDQxODUEAAAAATAHAAAACDkvNi8yMDE5CAAAAAkzLzMxLzIwMTMJAAAAATD6OdQwhTPXCPoOwXuFM9cIKkNJUS5OQVNEQVFHUzpHT09HLkwuSVFfT1RIRVJfRVFVSVRZLkZZMjAwOQEAAACocQAAAgAAAAMxMDUBCAAAAAUAAAABMQEAAAAKMTQ5MTMyNDM3OAMAAAADMTYwAgAAAAQxMDI4BAAAAAEwBwAAAAg5LzYvMjAxOQgAAAAKMTIvMzEvMjAwOQkAAAABMIZ46jKFM9cI2C1Ye4Uz1wgqQ0lRLk5BU0RBUUdTOkFBUEwuSVFfU1RfREVCVF9JU1NVRUQuRlkyMDA3AQAAAGlhAAADAAAAAACjSuY0hTPXCAtwFXuFM9cIK0NJUS5LT1NFOkEwMDU5MzAuSVFfQ0ZPX0NVUlJFTlRfTElBQi5GWTIwMTQBAAAA3GYBAAIAAAAIMC43MTA4NzQBCAAAAAUA</t>
  </si>
  <si>
    <t>AAABMQEAAAAKMTc3ODE0MTgyMwMAAAACODUCAAAABDQxODUEAAAAATAHAAAACDkvNi8yMDE5CAAAAAoxMi8zMS8yMDE0CQAAAAEww+zFMIUz1wiTNch7hTPXCCZDSVEuTkFTREFRR1M6QUFQTC5JUV9ORVRfQ0hBTkdFLkZZMjAxNgEAAABpYQAAAgAAAAQtNjM2AQgAAAAFAAAAATEBAAAACjE5MTkzMzQ0ODQDAAAAAzE2MAIAAAAEMjA5MwQAAAABMAcAAAAIOS82LzIwMTkIAAAACTkvMjQvMjAxNgkAAAABMG0rHjSFM9cIq/gee4Uz1wgeQ0lRLk5BU0RBUUdTOk1TRlQuSVFfQVAuRlkyMDE1AQAAAEtVAAACAAAABDY1OTEBCAAAAAUAAAABMQEAAAAKMTg1MTUyNTkxMgMAAAADMTYwAgAAAAQxMDE4BAAAAAEwBwAAAAg5LzYvMjAxOQgAAAAJNi8zMC8yMDE1CQAAAAEwhnjqMoUz1wiyVF97hTPXCBpDSVEuMC5JUV9PVEhFUl9DQV9TVVBQTC5GWQUAAAAAAAAACAAAABUoSW52YWxpZCBUaW1lIFBlcmlvZCkGbKcyhTPXCEkSonuFM9cIGUNJUS5OWVNFOkRJUy5JUV9HVy5GWTIwMTIBAAAATOwCAAIAAAAFMjUxMTABCAAAAAUAAAABMQEAAAAKMTcwODAwNDA0MgMAAAADMTYwAgAAAAQxMTcxBAAAAAEwBwAAAAg5LzYvMjAxOQgAAAAJOS8yOS8yMDEyCQAAAAEwLkNPNYUz1whkXgJ7hTPXCB1DSVEuTllTRTpESVMuSVFfRUJJVERBLkZZMjAxMwEAAABM7AIAAgAAAAUxMTY0MgEIAAAABQAAAAExAQAAAAoxNzY2ODgw</t>
  </si>
  <si>
    <t>MTk5AwAAAAMxNjACAAAABDQwNTEEAAAAATAHAAAACDkvNi8yMDE5CAAAAAk5LzI4LzIwMTMJAAAAATAuQ081hTPXCGReAnuFM9cIMUNJUS5OQVNEQVFHUzpNU0ZULklRX0RFQlRfRVFVSVZfT1BFUl9MRUFTRS5GWTIwMTMBAAAAS1UAAAIAAAAENTY4OAEIAAAABQAAAAExAQAAAAoxNzQ4MTMxNTA1AwAAAAMxNjACAAAABTIxNjcxBAAAAAEwBwAAAAg5LzYvMjAxOQgAAAAJNi8zMC8yMDEzCQAAAAEwkgvZM4Uz1wi04yp7hTPXCC1DSVEuTkFTREFRR1M6R09PRy5MLklRX05FVF9ERUJUX0lTU1VFRC5GWTIwMTQBAAAAqHEAAAIAAAADLTE4AQgAAAAFAAAAATEBAAAACjE4MjYzNDU2ODUDAAAAAzE2MAIAAAAEMjAwMwQAAAABMAcAAAAIOS82LzIwMTkIAAAACjEyLzMxLzIwMTQJAAAAATAGbKcyhTPXCCSibXuFM9cIFUNJUS4wLklRX05JX01BUkdJTi5GWQUAAAAAAAAACAAAABUoSW52YWxpZCBUaW1lIFBlcmlvZCnH9r4vhTPXCB8vBnyFM9cILUNJUS5OQVNEQVFHUzpNU0ZULklRX1RPVEFMX0RFQlRfUkVQQUlELkZZMjAxOQEAAABLVQAAAgAAAAUtNDAwMAEIAAAABQAAAAExAQAAAAoxOTczMzgwOTIwAwAAAAMxNjACAAAABDIxNjYEAAAAATAHAAAACDkvNi8yMDE5CAAAAAk2LzMwLzIwMTkJAAAAATCGeOoyhTPXCL1+R3uFM9cIMUNJUS5OQVNEQVFHUzpJTlRDLklRX1RPVEFMX0FTU0VUUy5GWTIwMDkuLi4u</t>
  </si>
  <si>
    <t>TE9DQUwBAAAAh1IAAAIAAAAFNTMwOTUBCAAAAAUAAAABMQEAAAAKMTUyMzM5NDgyOQMAAAADMTYwAgAAAAQxMDA3BAAAAAEwBwAAAAg5LzYvMjAxOQgAAAAKMTIvMjYvMjAwOQkAAAABMLg1gi6FM9cInFUNfIUz1wgrQ0lRLk5BU0RBUUdTOkFBUEwuSVFfREVGX1RBWF9MSUFCX0xULkZZMjAxOAEAAABpYQAAAgAAAAM0MjYBCAAAAAUAAAABMQEAAAAKMTkxOTMzNDQ5MQMAAAADMTYwAgAAAAQxMDI3BAAAAAEwBwAAAAg5LzYvMjAxOQgAAAAJOS8yOS8yMDE4CQAAAAEwbSseNIUz1whtkzt7hTPXCCxDSVEuTkFTREFRR1M6TVNGVC5JUV9UT1RBTF9SRVYuRlkyMDA5Li4uLkpQWQEAAABLVQAAAgAAAAs1NjI4OTQ0LjAyNQEIAAAABQAAAAExAQAAAAoxNDY0MDA1NjkwAwAAAAI3OQIAAAACMjgEAAAAATAHAAAACDkvNi8yMDE5CAAAAAk2LzMwLzIwMDkJAAAAATDH9r4vhTPXCGYI/3uFM9cINUNJUS5OQVNEQVFHUzpJTlRDLklRX1RPVEFMX09VVFNUQU5ESU5HX0JTX0RBVEUuRlkyMDEyAQAAAIdSAAACAAAABDQ5NDQBBAAAAAUAAAABNQEAAAAKMTcxODg1MDYwNQIAAAAFMjQxNTIGAAAAATBVjEk2hTPXCMftzXqFM9cILUNJUS5OQVNEQVFHUzpJTlRDLklRX0VBUk5JTkdfQ09fTUFSR0lOLkZZMjAwOQEAAACHUgAAAgAAAAcxMi40Mzc3AQgAAAAFAAAAATEBAAAACjE1MjMzOTQ4MjkDAAAAAzE2MAIAAAAENDE4</t>
  </si>
  <si>
    <t>MQQAAAABMAcAAAAIOS82LzIwMTkIAAAACjEyLzI2LzIwMDkJAAAAATDD7MUwhTPXCMaXynuFM9cII0NJUS5OQVNEQVFHUzpJTlRDLklRX1BFTlNJT04uRlkyMDE4AQAAAIdSAAACAAAABDExMjYBCAAAAAUAAAABMQEAAAAKMTk0MzUwNTM0MQMAAAADMTYwAgAAAAQxMjEzBAAAAAEwBwAAAAg5LzYvMjAxOQgAAAAKMTIvMjkvMjAxOAkAAAABMC5DTzWFM9cIEVDQeoUz1wgpQ0lRLk5BU0RBUUdTOkdPT0cuTC5JUV9FQklUX01BUkdJTi5GWTIwMDcBAAAAqHEAAAIAAAAFMzAuNjQBCAAAAAUAAAABMQEAAAAKMTMyMTg3OTgzNgMAAAADMTYwAgAAAAQ0MDUzBAAAAAEwBwAAAAg5LzYvMjAxOQgAAAAKMTIvMzEvMjAwNwkAAAABMMf2vi+FM9cIc5Tpe4Uz1wgsQ0lRLk5BU0RBUUdTOkdPT0cuTC5JUV9PVEhFUl9PUEVSX0FDVC5GWTIwMTEBAAAAqHEAAAIAAAADMzQ5AQgAAAAFAAAAATEBAAAACjE2NTc4MTUxODIDAAAAAzE2MAIAAAAEMjA0NwQAAAABMAcAAAAIOS82LzIwMTkIAAAACjEyLzMxLzIwMTEJAAAAATCGeOoyhTPXCCryXHuFM9cIJkNJUS5OQVNEQVFHUzpJTlRDLklRX1NHQV9NQVJHSU4uRlkyMDEzAQAAAIdSAAACAAAABzE1LjM0NDkBCAAAAAUAAAABMQEAAAAKMTc3NTkzMDI3NAMAAAADMTYwAgAAAAQ0Mzc1BAAAAAEwBwAAAAg5LzYvMjAxOQgAAAAKMTIvMjgvMjAxMwkAAAABMMPsxTCFM9cIdtPF</t>
  </si>
  <si>
    <t>e4Uz1wgfQ0lRLk5ZU0U6RElTLklRX09QRVJfSU5DLkZZMjAxMQEAAABM7AIAAgAAAAQ3NzgxAQgAAAAFAAAAATEBAAAACjE2NDY0ODQ3MzcDAAAAAzE2MAIAAAACMjEEAAAAATAHAAAACDkvNi8yMDE5CAAAAAkxMC8xLzIwMTEJAAAAATAuQ081hTPXCLfq7HqFM9cII0NJUS5LT1NFOkEwMDU5MzAuSVFfRUJJVF9JTlQuRlkyMDEyAQAAANxmAQACAAAACTQ4LjQ5NTkwNAEIAAAABQAAAAExAQAAAAoxNjY3NTM0MDE0AwAAAAI4NQIAAAAENDE4OQQAAAABMAcAAAAIOS82LzIwMTkIAAAACjEyLzMxLzIwMTIJAAAAATCRisMwhTPXCHbTxXuFM9cIK0NJUS5LT1NFOkEwMDU5MzAuSVFfRUJJVERBX0NBUEVYX0lOVC5GWTIwMDgBAAAA3GYBAAIAAAAIMy4wNDE4NTkBCAAAAAUAAAABMQEAAAAKMTM2MDgwNjY4MwMAAAACODUCAAAABDQxOTEEAAAAATAHAAAACDkvNi8yMDE5CAAAAAoxMi8zMS8yMDA4CQAAAAEwkYrDMIUz1wjGl8p7hTPXCCpDSVEuTkFTREFRR1M6SU5UQy5JUV9PVEhFUl9DTF9TVVBQTC5GWTIwMTUBAAAAh1IAAAIAAAADMjY4AQgAAAAFAAAAATEBAAAACjE4NzQ3NzMyMjYDAAAAAzE2MAIAAAAEMTA1NwQAAAABMAcAAAAIOS82LzIwMTkIAAAACjEyLzI2LzIwMTUJAAAAATAuQ081hTPXCN7Y2XqFM9cIJ0NJUS5UU0U6NjUwMy5JUV9EQVlTX1BBWUFCTEVfT1VULkZZMjAxMgEAAACuVQ0AAwAAAAAA</t>
  </si>
  <si>
    <t>+jnUMIUz1wj6DsF7hTPXCCNDSVEuTkFTREFRR1M6QUFQTC5JUV9aX1NDT1JFLkZZMjAwNwEAAABpYQAAAgAAAAg3LjYyMTE5MQEIAAAABQAAAAExAQAAAAoxMzEyNDYwNzQyAwAAAAMxNjACAAAABjEwMDEyMwQAAAABMAcAAAAIOS82LzIwMTkIAAAACTkvMjkvMjAwNwkAAAABMOoOPjCFM9cI2Qvge4Uz1wggQ0lRLk5BU0RBUUdTOkdPT0cuTC5JUV9HVy5GWTIwMTEBAAAAqHEAAAIAAAAENzM0NgEIAAAABQAAAAExAQAAAAoxNjU3ODE1MTgyAwAAAAMxNjACAAAABDExNzEEAAAAATAHAAAACDkvNi8yMDE5CAAAAAoxMi8zMS8yMDExCQAAAAEwhnjqMoUz1wjYLVh7hTPXCClDSVEuTkFTREFRR1M6TVNGVC5JUV9DVVJSRU5UX1JBVElPLkZZMjAxNAEAAABLVQAAAgAAAAgyLjUwNDAyMQEIAAAABQAAAAExAQAAAAoxODAwODY1MjU5AwAAAAMxNjACAAAABDQwMzAEAAAAATAHAAAACDkvNi8yMDE5CAAAAAk2LzMwLzIwMTQJAAAAATDqDj4whTPXCJl/9XuFM9cIH0NJUS5UU0U6Njc1Mi5JUV9FQklUX0lOVC5GWTIwMTUBAAAAseMEAAIAAAAJMjEuNzQxNjAzAQgAAAAFAAAAATEBAAAACjE3OTc1MjA0MjcDAAAAAjc5AgAAAAQ0MTg5BAAAAAEwBwAAAAg5LzYvMjAxOQgAAAAJMy8zMS8yMDE1CQAAAAEwm7VZMYUz1wh7dKR7hTPXCBtDSVEuTllTRTpESVMuSVFfQVBJQy5GWTIwMTgBAAAATOwCAAMAAAAAAKNK5jSF</t>
  </si>
  <si>
    <t>M9cIWnP2eoUz1wgmQ0lRLk5ZU0U6RElTLklRX0FTU0VUX1dSSVRFRE9XTi5GWTIwMTIBAAAATOwCAAIAAAAELTEyMQEIAAAABQAAAAExAQAAAAoxNzA4MDA0MDQyAwAAAAMxNjACAAAAAjMyBAAAAAEwBwAAAAg5LzYvMjAxOQgAAAAJOS8yOS8yMDEyCQAAAAEwLkNPNYUz1wgIDhN7hTPXCC5DSVEuTkFTREFRR1M6TVNGVC5JUV9JTlZFU1RfU0VDVVJJVFlfQ0YuRlkyMDEyAQAAAEtVAAACAAAABi0xMTk3NQEIAAAABQAAAAExAQAAAAoxNjg4OTUwOTgyAwAAAAMxNjACAAAABDIwMjcEAAAAATAHAAAACDkvNi8yMDE5CAAAAAk2LzMwLzIwMTIJAAAAATCSC9kzhTPXCBbPNnuFM9cIIENJUS5OQVNEQVFHUzpJTlRDLklRX0FQSUMuRlkyMDE4AQAAAIdSAAADAAAAAAAuQ081hTPXCJuLy3qFM9cIK0NJUS5OQVNEQVFHUzpJTlRDLklRX0xUX0RFQlRfQ0FQSVRBTC5GWTIwMDkBAAAAh1IAAAIAAAAGNC42NzA2AQgAAAAFAAAAATEBAAAACjE1MjMzOTQ4MjkDAAAAAzE2MAIAAAAENDE4NwQAAAABMAcAAAAIOS82LzIwMTkIAAAACjEyLzI2LzIwMDkJAAAAATDD7MUwhTPXCFBcz3uFM9cIIUNJUS5OQVNEQVFHUzpJTlRDLklRX05JX0NGLkZZMjAxNQEAAACHUgAAAgAAAAUxMTQyMAEIAAAABQAAAAExAQAAAAoxODc0NzczMjI2AwAAAAMxNjACAAAABDIxNTAEAAAAATAHAAAACDkvNi8yMDE5CAAAAAoxMi8yNi8yMDE1</t>
  </si>
  <si>
    <t>CQAAAAEwLkNPNYUz1wiUFNV6hTPXCCVDSVEuS09TRTpBMDA1OTMwLklRX1NHQV9NQVJHSU4uRlkyMDA4AQAAANxmAQACAAAABzIxLjAyMzMBCAAAAAUAAAABMQEAAAAKMTM2MDgwNjY4MwMAAAACODUCAAAABDQzNzUEAAAAATAHAAAACDkvNi8yMDE5CAAAAAoxMi8zMS8yMDA4CQAAAAEwkYrDMIUz1wjGl8p7hTPXCBtDSVEuTllTRTpESVMuSVFfR1BQRS5GWTIwMTEBAAAATOwCAAIAAAAFMzkyNjcBCAAAAAUAAAABMQEAAAAKMTY0NjQ4NDczNwMAAAADMTYwAgAAAAQxMTY5BAAAAAEwBwAAAAg5LzYvMjAxOQgAAAAJMTAvMS8yMDExCQAAAAEwLkNPNYUz1wjmrvF6hTPXCClDSVEuTkFTREFRR1M6R09PRy5MLklRX09USEVSX0lOVEFOLkZZMjAxMwEAAACocQAAAgAAAAQ2MDY2AQgAAAAFAAAAATEBAAAACjE3NzU3NTY4NzgDAAAAAzE2MAIAAAAEMTA0MAQAAAABMAcAAAAIOS82LzIwMTkIAAAACjEyLzMxLzIwMTMJAAAAATCGeOoyhTPXCMm2YXuFM9cIJ0NJUS5OQVNEQVFHUzpBQVBMLklRX0FEVkVSVElTSU5HLkZZMjAxMAEAAABpYQAAAgAAAAM2OTEBCAAAAAUAAAABMQEAAAAKMTU3Mzg2NDY0NAMAAAADMTYwAgAAAAQzMDEzBAAAAAEwBwAAAAg5LzYvMjAxOQgAAAAJOS8yNS8yMDEwCQAAAAEwbSseNIUz1whlSQ57hTPXCCxDSVEuTkFTREFRR1M6QUFQTC5JUV9UT1RBTF9SRVYuRlkyMDE5Li4uLkpQWQEA</t>
  </si>
  <si>
    <t>AABpYQAAAwAAAAAAx/a+L4Uz1wiLagF8hTPXCCVDSVEuTkFTREFRR1M6R09PRy5MLklRX0xUX0RFQlQuRlkyMDEyAQAAAKhxAAACAAAABDI5ODgBCAAAAAUAAAABMQEAAAAKMTcxODE0NTI3MQMAAAADMTYwAgAAAAQxMDQ5BAAAAAEwBwAAAAg5LzYvMjAxOQgAAAAKMTIvMzEvMjAxMgkAAAABMIZ46jKFM9cIEKVOe4Uz1wgkQ0lRLk5ZU0U6RElTLklRX0VCSVREQS5GWTIwMTYuLi4uSlBZAQAAAEzsAgACAAAACjE3MjMwOTIuODUBCAAAAAUAAAABMQEAAAAKMTkyNTI5NTQyOQMAAAACNzkCAAAABDQwNTEEAAAAATAHAAAACDkvNi8yMDE5CAAAAAkxMC8xLzIwMTYJAAAAATDASK4vhTPXCLL263uFM9cIKUNJUS5OQVNEQVFHUzpNU0ZULklRX1VOTEVWRVJFRF9GQ0YuRlkyMDA5AQAAAEtVAAACAAAACTEyNTEyLjEyNQEIAAAABQAAAAExAQAAAAoxNDY0MDA1NjkwAwAAAAMxNjACAAAABDQ0MjMEAAAAATAHAAAACDkvNi8yMDE5CAAAAAk2LzMwLzIwMDkJAAAAATCSC9kzhTPXCKqBKHuFM9cIJENJUS5OWVNFOkRJUy5JUV9FQklUREFfTUFSR0lOLkZZMjAxNwEAAABM7AIAAgAAAAczMC40MTUxAQgAAAAFAAAAATEBAAAACjE5MjUyOTUzODUDAAAAAzE2MAIAAAAENDA0NwQAAAABMAcAAAAIOS82LzIwMTkIAAAACTkvMzAvMjAxNwkAAAABMOoOPjCFM9cISW7ie4Uz1wggQ0lRLk5BU0RBUUdTOkFBUEwuSVFfQVBJ</t>
  </si>
  <si>
    <t>Qy5GWTIwMDcBAAAAaWEAAAMAAAAAAKNK5jSFM9cI/IQJe4Uz1wglQ0lRLk5ZU0U6RElTLklRX0dXX0lOVEFOX0FNT1JULkZZMjAxNgEAAABM7AIAAwAAAAAAo0rmNIUz1wgLcBV7hTPXCCVDSVEuVFNFOjc5NzQuSVFfREFZU19TQUxFU19PVVQuRlkyMDExAQAAAKRdDQACAAAACTQ3LjgxMTcxNQEIAAAABQAAAAExAQAAAAoxNDYyNzEyMjg3AwAAAAI3OQIAAAAENDA0MgQAAAABMAcAAAAIOS82LzIwMTkIAAAACTMvMzEvMjAxMQkAAAABMJu1WTGFM9cIWei5e4Uz1wglQ0lRLk5BU0RBUUdTOk1TRlQuSVFfQ0hBTkdFX0FSLkZZMjAxNQEAAABLVQAAAgAAAAQxNDU2AQgAAAAFAAAAATEBAAAACjE4NTE1MjU5MTIDAAAAAzE2MAIAAAAEMjAxOAQAAAABMAcAAAAIOS82LzIwMTkIAAAACTYvMzAvMjAxNQkAAAABMIZ46jKFM9cIPrpCe4Uz1wgiQ0lRLk5ZU0U6RElTLklRX1NBTEVfUFBFX0NGLkZZMjAwOQEAAABM7AIAAwAAAAAALkNPNYUz1wjhw+V6hTPXCB9DSVEuTkFTREFRR1M6TVNGVC5JUV9FQlQuRlkyMDE5AQAAAEtVAAACAAAABTQzNjg4AQgAAAAFAAAAATEBAAAACjE5NzMzODA5MjADAAAAAzE2MAIAAAADMTM5BAAAAAEwBwAAAAg5LzYvMjAxOQgAAAAJNi8zMC8yMDE5CQAAAAEwhnjqMoUz1wjRQkx7hTPXCB5DSVEuTkFTREFRR1M6QUFQTC5JUV9BUi5GWTIwMTcBAAAAaWEAAAIAAAAFMTc4NzQBCAAA</t>
  </si>
  <si>
    <t>AAUAAAABMQEAAAAKMTkxOTMzNDQ4MQMAAAADMTYwAgAAAAQxMDIxBAAAAAEwBwAAAAg5LzYvMjAxOQgAAAAJOS8zMC8yMDE3CQAAAAEwbSseNIUz1wh2NBp7hTPXCDZDSVEuTkFTREFRR1M6R09PRy5MLklRX09USEVSX05PTl9PUEVSX0VYUF9TVVBQTC5GWTIwMTgBAAAAqHEAAAIAAAADMzc4AQgAAAAFAAAAATEBAAAACjE5NDM3Mzk0NTEDAAAAAzE2MAIAAAACODUEAAAAATAHAAAACDkvNi8yMDE5CAAAAAoxMi8zMS8yMDE4CQAAAAEwHs6pMoUz1wgkom17hTPXCCVDSVEuTkFTREFRR1M6TVNGVC5JUV9ESVZfU0hBUkUuRlkyMDE3AQAAAEtVAAACAAAABDEuNTYBCAAAAAUAAAABMQEAAAAKMTk3MzM4MDk1MQMAAAADMTYwAgAAAAQzMDU4BAAAAAEwBwAAAAg5LzYvMjAxOQgAAAAJNi8zMC8yMDE3CQAAAAEwhnjqMoUz1wi9fkd7hTPXCB9DSVEuVFNFOjY1MDMuSVFfRUJJVF9JTlQuRlkyMDE2AQAAAK5VDQACAAAACTk0LjExMDU3NQEIAAAABQAAAAExAQAAAAoxOTEyNjEyMjQzAwAAAAI3OQIAAAAENDE4OQQAAAABMAcAAAAIOS82LzIwMTkIAAAACTMvMzEvMjAxNgkAAAABMJGKwzCFM9cIb77Re4Uz1wglQ0lRLk5BU0RBUUdTOklOVEMuSVFfU1RfSU5WRVNULkZZMjAxNwEAAACHUgAAAgAAAAQxODE0AQgAAAAFAAAAATEBAAAACjE5NDM1MDUzNDkDAAAAAzE2MAIAAAAEMTA2OQQAAAABMAcAAAAIOS82LzIw</t>
  </si>
  <si>
    <t>MTkIAAAACjEyLzMwLzIwMTcJAAAAATAuQ081hTPXCBo73HqFM9cILENJUS5OQVNEQVFHUzpHT09HLkwuSVFfR0FJTl9JTlZFU1RfQ0YuRlkyMDA4AQAAAKhxAAACAAAABDEwOTUBCAAAAAUAAAABMQEAAAAKMTQyOTQwMjEwMAMAAAADMTYwAgAAAAQyMDkwBAAAAAEwBwAAAAg5LzYvMjAxOQgAAAAKMTIvMzEvMjAwOAkAAAABMIZ46jKFM9cIquBJe4Uz1wgnQ0lRLk5BU0RBUUdTOk1TRlQuSVFfQVNTRVRfVFVSTlMuRlkyMDE3AQAAAEtVAAACAAAABzAuNDM1MjIBCAAAAAUAAAABMQEAAAAKMTk3MzM4MDk1MQMAAAADMTYwAgAAAAQ0MTc3BAAAAAEwBwAAAAg5LzYvMjAxOQgAAAAJNi8zMC8yMDE3CQAAAAEwx/a+L4Uz1wgdu/B7hTPXCCFDSVEuTllTRTpESVMuSVFfQ0FTSF9GSU5BTi5GWTIwMTgBAAAATOwCAAIAAAAFLTg4NDMBCAAAAAUAAAABMQEAAAAKMTkyNTI5NTQwNAMAAAADMTYwAgAAAAQyMDA0BAAAAAEwBwAAAAg5LzYvMjAxOQgAAAAJOS8yOS8yMDE4CQAAAAEwo0rmNIUz1wiyqxB7hTPXCDJDSVEuTkFTREFRR1M6R09PRy5MLklRX1JFVFVSTl9DT01NT05fRVFVSVRZLkZZMjAxOAEAAACocQAAAgAAAAcxOC42MjA1AQgAAAAFAAAAATEBAAAACjE5NDM3Mzk0NTEDAAAAAzE2MAIAAAAFMzMzMjAEAAAAATAHAAAACDkvNi8yMDE5CAAAAAoxMi8zMS8yMDE4CQAAAAEwx/a+L4Uz1wiy9ut7hTPXCCRD</t>
  </si>
  <si>
    <t>SVEuTllTRTpESVMuSVFfVU5MRVZFUkVEX0ZDRi5GWTIwMTEBAAAATOwCAAIAAAAIMjk0OS4xMjUBCAAAAAUAAAABMQEAAAAKMTY0NjQ4NDczNwMAAAADMTYwAgAAAAQ0NDIzBAAAAAEwBwAAAAg5LzYvMjAxOQgAAAAJMTAvMS8yMDExCQAAAAEwLkNPNYUz1wibi8t6hTPXCCRDSVEuTkFTREFRR1M6TVNGVC5JUV9FQklUX0lOVC5GWTIwMTgBAAAAS1UAAAIAAAAJMTIuODI3NjYxAQgAAAAFAAAAATEBAAAACjE5NzMzODA5MjIDAAAAAzE2MAIAAAAENDE4OQQAAAABMAcAAAAIOS82LzIwMTkIAAAACTYvMzAvMjAxOAkAAAABMMf2vi+FM9cITDLne4Uz1wglQ0lRLlRTRTo2NTAxLklRX0xUX0RFQlRfRVFVSVRZLkZZMjAxNwEAAACbLQIAAgAAAAcxOS4yODI3AQgAAAAFAAAAATEBAAAACjE5NjMzMTU5MDADAAAAAjc5AgAAAAQ0MDg1BAAAAAEwBwAAAAg5LzYvMjAxOQgAAAAJMy8zMS8yMDE3CQAAAAEw+jnUMIUz1wj6DsF7hTPXCDNDSVEuTkFTREFRR1M6QUFQTC5JUV9PVEhFUl9GSU5BTkNFX0FDVF9TVVBQTC5GWTIwMTMBAAAAaWEAAAIAAAADNzAxAQgAAAAFAAAAATEBAAAACjE3NjE2MjU5OTYDAAAAAzE2MAIAAAAEMjA1MAQAAAABMAcAAAAIOS82LzIwMTkIAAAACTkvMjgvMjAxMwkAAAABMG0rHjSFM9cI4lohe4Uz1wgqQ0lRLk5BU0RBUUdTOk1TRlQuSVFfT1RIRVJfT1BFUl9BQ1QuRlkyMDA5AQAAAEtV</t>
  </si>
  <si>
    <t>AAACAAAAAy00OQEIAAAABQAAAAExAQAAAAoxNDY0MDA1NjkwAwAAAAMxNjACAAAABDIwNDcEAAAAATAHAAAACDkvNi8yMDE5CAAAAAk2LzMwLzIwMDkJAAAAATCSC9kzhTPXCKqBKHuFM9cIKkNJUS5OQVNEQVFHUzpBQVBMLklRX0dBSU5fQVNTRVRTX0NGLkZZMjAxNAEAAABpYQAAAwAAAAAAbSseNIUz1wi04yp7hTPXCC1DSVEuTkFTREFRR1M6TVNGVC5JUV9UT1RBTF9ERUJUX0lTU1VFRC5GWTIwMTcBAAAAS1UAAAIAAAAFNDQzNDQBCAAAAAUAAAABMQEAAAAKMTk3MzM4MDk1MQMAAAADMTYwAgAAAAQyMTYxBAAAAAEwBwAAAAg5LzYvMjAxOQgAAAAJNi8zMC8yMDE3CQAAAAEwhnjqMoUz1wiyVF97hTPXCC9DSVEuTkFTREFRR1M6QUFQTC5JUV9JTlRFUkVTVF9JTlZFU1RfSU5DLkZZMjAxOAEAAABpYQAAAgAAAAQ1Njg2AQgAAAAFAAAAATEBAAAACjE5MTkzMzQ0OTEDAAAAAzE2MAIAAAACNjUEAAAAATAHAAAACDkvNi8yMDE5CAAAAAk5LzI5LzIwMTgJAAAAATBtKx40hTPXCFGoL3uFM9cIJUNJUS5OQVNEQVFHUzpJTlRDLklRX01BQ0hJTkVSWS5GWTIwMTQBAAAAh1IAAAIAAAAFNDQ0NDEBCAAAAAUAAAABMQEAAAAKMTgyODE2ODA0MAMAAAADMTYwAgAAAAQzMTE0BAAAAAEwBwAAAAg5LzYvMjAxOQgAAAAKMTIvMjcvMjAxNAkAAAABMC5DTzWFM9cISZ3eeoUz1wgtQ0lRLk5BU0RBUUdTOkdPT0cuTC5J</t>
  </si>
  <si>
    <t>UV9DQVNIX0NPTlZFUlNJT04uRlkyMDE4AQAAAKhxAAACAAAABzM1LjA0NzMBCAAAAAUAAAABMQEAAAAKMTk0MzczOTQ1MQMAAAADMTYwAgAAAAQ0MTg0BAAAAAEwBwAAAAg5LzYvMjAxOQgAAAAKMTIvMzEvMjAxOAkAAAABMMf2vi+FM9cI5Fjue4Uz1wgrQ0lRLk5BU0RBUUdTOk1TRlQuSVFfTkVUX0RFQlRfRUJJVERBLkZZMjAxNAEAAABLVQAAAwAAAAJOTQEIAAAABQAAAAExAQAAAAoxODAwODY1MjU5AwAAAAMxNjACAAAABDQxOTMEAAAAATAHAAAACDkvNi8yMDE5CAAAAAk2LzMwLzIwMTQJAAAAATDqDj4whTPXCB278HuFM9cIKENJUS5OQVNEQVFHUzpJTlRDLklRX09USEVSX0VRVUlUWS5GWTIwMTQBAAAAh1IAAAIAAAADNjY2AQgAAAAFAAAAATEBAAAACjE4MjgxNjgwNDADAAAAAzE2MAIAAAAEMTAyOAQAAAABMAcAAAAIOS82LzIwMTkIAAAACjEyLzI3LzIwMTQJAAAAATAuQ081hTPXCN7Y2XqFM9cII0NJUS5OQVNEQVFHUzpNU0ZULklRX1JBV19JTlYuRlkyMDE3AQAAAEtVAAACAAAAAzc5NwEIAAAABQAAAAExAQAAAAoxOTczMzgwOTUxAwAAAAMxNjACAAAABDMxNzEEAAAAATAHAAAACDkvNi8yMDE5CAAAAAk2LzMwLzIwMTcJAAAAATCGeOoyhTPXCNFCTHuFM9cIKENJUS5OQVNEQVFHUzpHT09HLkwuSVFfSU5DX0VRVUlUWS5GWTIwMTABAAAAqHEAAAMAAAAAAIZ46jKFM9cIquBJe4Uz1wgzQ0lR</t>
  </si>
  <si>
    <t>Lk5BU0RBUUdTOkdPT0cuTC5JUV9ORVRfREVCVF9FQklUREFfQ0FQRVguRlkyMDA3AQAAAKhxAAADAAAAAk5NAQgAAAAFAAAAATEBAAAACjEzMjE4Nzk4MzYDAAAAAzE2MAIAAAAFMjMzMTQEAAAAATAHAAAACDkvNi8yMDE5CAAAAAoxMi8zMS8yMDA3CQAAAAEwx/a+L4Uz1whxHfN7hTPXCC1DSVEuVFNFOjY3NTguSVFfQ0FTSF9DT05WRVJTSU9OLkZZMjAxOC4uLi5KUFkBAAAA7VkAAAIAAAAJLTM5Ljg4OTM5AQgAAAAFAAAAATEBAAAACjE5NjUwNDY1MDgDAAAAAjc5AgAAAAQ0MTg0BAAAAAEwBwAAAAg5LzYvMjAxOQgAAAAJMy8zMS8yMDE4CQAAAAEwwEiuL4Uz1wgfLwZ8hTPXCC1DSVEuTkFTREFRR1M6SU5UQy5JUV9FQVJOSU5HX0NPX01BUkdJTi5GWTIwMTgBAAAAh1IAAAIAAAAHMjkuNzE1NwEIAAAABQAAAAExAQAAAAoxOTQzNTA1MzQxAwAAAAMxNjACAAAABDQxODEEAAAAATAHAAAACDkvNi8yMDE5CAAAAAoxMi8yOS8yMDE4CQAAAAEww+zFMIUz1wjZgtZ7hTPXCCpDSVEuTkFTREFRR1M6TVNGVC5JUV9MVF9ERUJUX1JFUEFJRC5GWTIwMTcBAAAAS1UAAAIAAAAFLTc5MjIBCAAAAAUAAAABMQEAAAAKMTk3MzM4MDk1MQMAAAADMTYwAgAAAAQyMDM2BAAAAAEwBwAAAAg5LzYvMjAxOQgAAAAJNi8zMC8yMDE3CQAAAAEwhnjqMoUz1wjRQkx7hTPXCB9DSVEuTllTRTpESVMuSVFfQlZfU0hBUkUuRlky</t>
  </si>
  <si>
    <t>MDA5AQAAAEzsAgACAAAACTE4LjEyNjgxMwEIAAAABQAAAAExAQAAAAoxNDgyOTc2MDY4AwAAAAMxNjACAAAABDQwMjAEAAAAATAHAAAACDkvNi8yMDE5CAAAAAkxMC8zLzIwMDkJAAAAATAuQ081hTPXCJv/4HqFM9cIKkNJUS5OQVNEQVFHUzpJTlRDLklRX1NQRUNJQUxfRElWX0NGLkZZMjAxNAEAAACHUgAAAwAAAAAALkNPNYUz1wiUFNV6hTPXCCBDSVEuTllTRTpESVMuSVFfQ0hBTkdFX0FSLkZZMjAwOQEAAABM7AIAAgAAAAM0NjgBCAAAAAUAAAABMQEAAAAKMTQ4Mjk3NjA2OAMAAAADMTYwAgAAAAQyMDE4BAAAAAEwBwAAAAg5LzYvMjAxOQgAAAAJMTAvMy8yMDA5CQAAAAEwLkNPNYUz1wjmrvF6hTPXCCVDSVEuTllTRTpESVMuSVFfU1RfREVCVF9JU1NVRUQuRlkyMDEwAQAAAEzsAgACAAAABDExOTABCAAAAAUAAAABMQEAAAAKMTU3NzI2MTI1NAMAAAADMTYwAgAAAAQyMDQzBAAAAAEwBwAAAAg5LzYvMjAxOQgAAAAJMTAvMi8yMDEwCQAAAAEwLkNPNYUz1wgaO9x6hTPXCCVDSVEuTkFTREFRR1M6SU5UQy5JUV9JTlZFTlRPUlkuRlkyMDE3AQAAAIdSAAACAAAABDY5ODMBCAAAAAUAAAABMQEAAAAKMTk0MzUwNTM0OQMAAAADMTYwAgAAAAQxMDQzBAAAAAEwBwAAAAg5LzYvMjAxOQgAAAAKMTIvMzAvMjAxNwkAAAABMC5DTzWFM9cI4cPleoUz1wgqQ0lRLk5BU0RBUUdTOkdPT0cuTC5JUV9GSU5JU0hF</t>
  </si>
  <si>
    <t>RF9JTlYuRlkyMDEzAQAAAKhxAAADAAAAAACGeOoyhTPXCKYVg3uFM9cIH0NJUS5UU0U6NjUwMS5JUV9FQklUX0lOVC5GWTIwMDkBAAAAmy0CAAIAAAAIMy43NjA3MTQBCAAAAAUAAAABMQEAAAAKMTQ1OTQ3MTA4MwMAAAACNzkCAAAABDQxODkEAAAAATAHAAAACDkvNi8yMDE5CAAAAAkzLzMxLzIwMDkJAAAAATCbtVkxhTPXCFnouXuFM9cIHkNJUS5UU0U6NjUwMS5JUV9aX1NDT1JFLkZZMjAxMwEAAACbLQIAAgAAAAgxLjYxMzA2MgEIAAAABQAAAAExAQAAAAoxNjg1NTIxNzIyAwAAAAI3OQIAAAAGMTAwMTIzBAAAAAEwBwAAAAg5LzYvMjAxOQgAAAAJMy8zMS8yMDEzCQAAAAEw+jnUMIUz1whZ6Ll7hTPXCCFDSVEuTkFTREFRR1M6QUFQTC5JUV9EQV9DRi5GWTIwMTYBAAAAaWEAAAIAAAAFMTA1MDUBCAAAAAUAAAABMQEAAAAKMTkxOTMzNDQ4NAMAAAADMTYwAgAAAAQyMTYwBAAAAAEwBwAAAAg5LzYvMjAxOQgAAAAJOS8yNC8yMDE2CQAAAAEwbSseNIUz1wh2NBp7hTPXCCpDSVEuTkFTREFRR1M6QUFQTC5JUV9QUk9WX0JBRF9ERUJUUy5GWTIwMTUBAAAAaWEAAAMAAAAAAG0rHjSFM9cILzE5e4Uz1wgqQ0lRLk5BU0RBUUdTOk1TRlQuSVFfR1dfSU5UQU5fQU1PUlQuRlkyMDE1AQAAAEtVAAADAAAAAACSC9kzhTPXCKDLVXuFM9cIK0NJUS5OQVNEQVFHUzpNU0ZULklRX1BFUklPRExFTkdUSF9JUy5GWTIw</t>
  </si>
  <si>
    <t>MTUBAAAAS1UAAAEAAAACMTIAhnjqMoUz1whBB1F7hTPXCCRDSVEuTkFTREFRR1M6TVNGVC5JUV9BUl9UVVJOUy5GWTIwMTMBAAAAS1UAAAIAAAAINC42ODAzOTQBCAAAAAUAAAABMQEAAAAKMTc0ODEzMTUwNQMAAAADMTYwAgAAAAQ0MDAxBAAAAAEwBwAAAAg5LzYvMjAxOQgAAAAJNi8zMC8yMDEzCQAAAAEw6g4+MIUz1wiy9ut7hTPXCB5DSVEuTkFTREFRR1M6SU5UQy5JUV9ETy5GWTIwMTUBAAAAh1IAAAMAAAAAAC5DTzWFM9cISZ3eeoUz1wgrQ0lRLlRTRTo2NzU4LklRX05JX0FWQUlMX0VYQ0xfTUFSR0lOLkZZMjAxNgEAAADtWQAAAgAAAAYxLjgyMzIBCAAAAAUAAAABMQEAAAAKMTg5MDI0OTkzNAMAAAACNzkCAAAABDQxODIEAAAAATAHAAAACDkvNi8yMDE5CAAAAAkzLzMxLzIwMTYJAAAAATB80r0xhTPXCChjkXuFM9cIJkNJUS5UU0U6Njc1OC5JUV9ORVRfREVCVF9FQklUREEuRlkyMDExAQAAAO1ZAAACAAAACDAuMjYyMzgyAQgAAAAFAAAAATEBAAAACjE2MjQxNTMzNzADAAAAAjc5AgAAAAQ0MTkzBAAAAAEwBwAAAAg5LzYvMjAxOQgAAAAJMy8zMS8yMDExCQAAAAEwfNK9MYUz1wgwxZN7hTPXCCdDSVEuTllTRTpESVMuSVFfQ0FTSF9PUEVSLkZZMjAxMi4uLi5KUFkBAAAATOwCAAIAAAAJNjIwNDcxLjc0AQgAAAAFAAAAATEBAAAACjE3MDgwMDQwNDIDAAAAAjc5AgAAAAQyMDA2BAAAAAEwBwAA</t>
  </si>
  <si>
    <t>AAg5LzYvMjAxOQgAAAAJOS8yOS8yMDEyCQAAAAEwwEiuL4Uz1wi/zAN8hTPXCCRDSVEuTkFTREFRR1M6TVNGVC5JUV9UT1RBTF9DTC5GWTIwMTgBAAAAS1UAAAIAAAAFNTg0ODgBCAAAAAUAAAABMQEAAAAKMTk3MzM4MDkyMgMAAAADMTYwAgAAAAQxMDA5BAAAAAEwBwAAAAg5LzYvMjAxOQgAAAAJNi8zMC8yMDE4CQAAAAEwhnjqMoUz1wiO9T17hTPXCCVDSVEuTllTRTpESVMuSVFfREFZU19TQUxFU19PVVQuRlkyMDEyAQAAAEzsAgACAAAACTUwLjk2MDM2NAEIAAAABQAAAAExAQAAAAoxNzA4MDA0MDQyAwAAAAMxNjACAAAABDQwNDIEAAAAATAHAAAACDkvNi8yMDE5CAAAAAk5LzI5LzIwMTIJAAAAATDqDj4whTPXCM2p3XuFM9cIKENJUS5OQVNEQVFHUzpBQVBMLklRX1RPVEFMX0FTU0VUUy5GWTIwMDgBAAAAaWEAAAIAAAAFMzYxNzEBCAAAAAUAAAABMQEAAAAKMTQwNzE0NzM1NAMAAAADMTYwAgAAAAQxMDA3BAAAAAEwBwAAAAg5LzYvMjAxOQgAAAAJOS8yNy8yMDA4CQAAAAEwbSseNIUz1wj8hAl7hTPXCCVDSVEuVFNFOjY3NTIuSVFfTFRfREVCVF9FUVVJVFkuRlkyMDA4AQAAALHjBAACAAAABTUuNDU4AQgAAAAFAAAAATEBAAAACjE0NDU3MDY2NjcDAAAAAjc5AgAAAAQ0MDg1BAAAAAEwBwAAAAg5LzYvMjAxOQgAAAAJMy8zMS8yMDA4CQAAAAEwm7VZMYUz1whOJ5Z7hTPXCCdDSVEuTkFTREFRR1M6</t>
  </si>
  <si>
    <t>TVNGVC5JUV9HQUlOX0lOVkVTVC5GWTIwMTIBAAAAS1UAAAIAAAADNDc5AQgAAAAFAAAAATEBAAAACjE2ODg5NTA5ODIDAAAAAzE2MAIAAAACNjIEAAAAATAHAAAACDkvNi8yMDE5CAAAAAk2LzMwLzIwMTIJAAAAATCSC9kzhTPXCBbPNnuFM9cIJENJUS5OWVNFOkRJUy5JUV9PVEhFUl9MSUFCX0xULkZZMjAwOQEAAABM7AIAAgAAAAQxODk5AQgAAAAFAAAAATEBAAAACjE0ODI5NzYwNjgDAAAAAzE2MAIAAAAEMTA2MgQAAAABMAcAAAAIOS82LzIwMTkIAAAACTEwLzMvMjAwOQkAAAABMC5DTzWFM9cIEVDQeoUz1wghQ0lRLlRTRTo2NTAzLklRX1NHQV9NQVJHSU4uRlkyMDA4AQAAAK5VDQACAAAABzE2LjkyNjYBCAAAAAUAAAABMQEAAAAKMTQxODUxNjcwOAMAAAACNzkCAAAABDQzNzUEAAAAATAHAAAACDkvNi8yMDE5CAAAAAkzLzMxLzIwMDgJAAAAATD6OdQwhTPXCFnouXuFM9cIJUNJUS5OWVNFOkRJUy5JUV9TUEVDSUFMX0RJVl9DRi5GWTIwMDgBAAAATOwCAAMAAAAAAC5DTzWFM9cIn3bXeoUz1wgjQ0lRLk5ZU0U6RElTLklRX0RJTFVUX1dFSUdIVC5GWTIwMTMBAAAATOwCAAIAAAAEMTgxMwAuQ081hTPXCO7V+HqFM9cIMUNJUS5OQVNEQVFHUzpBQVBMLklRX0RFQlRfRVFVSVZfT1BFUl9MRUFTRS5GWTIwMDkBAAAAaWEAAAIAAAAEMTg0OAEIAAAABQAAAAExAQAAAAoxNDc5NTUxMTk5AwAAAAMxNjAC</t>
  </si>
  <si>
    <t>AAAABTIxNjcxBAAAAAEwBwAAAAg5LzYvMjAxOQgAAAAJOS8yNi8yMDA5CQAAAAEwbSseNIUz1wgIDhN7hTPXCCZDSVEuTkFTREFRR1M6QUFQTC5JUV9UT1RBTF9MSUFCLkZZMjAxNQEAAABpYQAAAgAAAAYxNzA5OTABCAAAAAUAAAABMQEAAAAKMTg2Mzk5NjY4NAMAAAADMTYwAgAAAAQxMjc2BAAAAAEwBwAAAAg5LzYvMjAxOQgAAAAJOS8yNi8yMDE1CQAAAAEwbSseNIUz1wgvMTl7hTPXCCVDSVEuTkFTREFRR1M6QUFQTC5JUV9MVF9JTlZFU1QuRlkyMDE0AQAAAGlhAAACAAAABjEzMDE2MgEIAAAABQAAAAExAQAAAAoxODE0NjY5MTg3AwAAAAMxNjACAAAABDEwNTQEAAAAATAHAAAACDkvNi8yMDE5CAAAAAk5LzI3LzIwMTQJAAAAATBtKx40hTPXCFGoL3uFM9cIJ0NJUS5OQVNEQVFHUzpHT09HLkwuSVFfU0dBX1NVUFBMLkZZMjAxMwEAAACocQAAAgAAAAUxMDk4NgEIAAAABQAAAAExAQAAAAoxNzc1NzU2ODc4AwAAAAMxNjACAAAAAzEwMgQAAAABMAcAAAAIOS82LzIwMTkIAAAACjEyLzMxLzIwMTMJAAAAATCGeOoyhTPXCAAEcHuFM9cILENJUS5OQVNEQVFHUzpHT09HLkwuSVFfUFJFRl9ESVZfT1RIRVIuRlkyMDE4AQAAAKhxAAADAAAAAAAezqkyhTPXCEXdaHuFM9cIJ0NJUS5OQVNEQVFHUzpBQVBMLklRX1NBTEVfUFBFX0NGLkZZMjAxMAEAAABpYQAAAwAAAAAAbSseNIUz1wi6N/t6hTPXCCxDSVEu</t>
  </si>
  <si>
    <t>TkFTREFRR1M6SU5UQy5JUV9UT1RBTF9SRVYuRlkyMDE1Li4uLkpQWQEAAACHUgAAAgAAAAk2NjU5MjA2LjUBCAAAAAUAAAABMQEAAAAKMTg3NDc3MzIyNgMAAAACNzkCAAAAAjI4BAAAAAEwBwAAAAg5LzYvMjAxOQgAAAAKMTIvMjYvMjAxNQkAAAABMMf2vi+FM9cIAkT6e4Uz1wgnQ0lRLk5BU0RBUUdTOkdPT0cuTC5JUV9PVEhFUl9SRVYuRlkyMDE0AQAAAKhxAAADAAAAAACGeOoyhTPXCMx3hXuFM9cIK0NJUS5OQVNEQVFHUzpJTlRDLklRX05FVF9ERUJUX0VCSVREQS5GWTIwMDgBAAAAh1IAAAMAAAACTk0BCAAAAAUAAAABMQEAAAAKMTQzMDYxNDQ4NgMAAAADMTYwAgAAAAQ0MTkzBAAAAAEwBwAAAAg5LzYvMjAxOQgAAAAKMTIvMjcvMjAwOAkAAAABMMPsxTCFM9cIriDUe4Uz1wgqQ0lRLk5BU0RBUUdTOkFBUEwuSVFfREFZU19TQUxFU19PVVQuRlkyMDEyAQAAAGlhAAACAAAACDE5LjMxNzk3AQgAAAAFAAAAATEBAAAACjE3MDMzMjM1NzADAAAAAzE2MAIAAAAENDA0MgQAAAABMAcAAAAIOS82LzIwMTkIAAAACTkvMjkvMjAxMgkAAAABMOoOPjCFM9cI2Qvge4Uz1wgqQ0lRLk5BU0RBUUdTOk1TRlQuSVFfUFJFRl9ESVZfT1RIRVIuRlkyMDA4AQAAAEtVAAADAAAAAABtKx40hTPXCDG9I3uFM9cIFkNJUS4wLklRX05FVF9DSEFOR0UuRlkFAAAAAAAAAAgAAAAVKEludmFsaWQgVGltZSBQZXJpb2QpBmyn</t>
  </si>
  <si>
    <t>MoUz1wggm6t7hTPXCCJDSVEuTkFTREFRR1M6QUFQTC5JUV9HQV9FWFAuRlkyMDE1AQAAAGlhAAADAAAAAABtKx40hTPXCLTjKnuFM9cIK0NJUS5OQVNEQVFHUzpBQVBMLklRX05FVF9ERUJUX0lTU1VFRC5GWTIwMTMBAAAAaWEAAAIAAAAFMTY4OTYBCAAAAAUAAAABMQEAAAAKMTc2MTYyNTk5NgMAAAADMTYwAgAAAAQyMDAzBAAAAAEwBwAAAAg5LzYvMjAxOQgAAAAJOS8yOC8yMDEzCQAAAAEwbSseNIUz1whQHyZ7hTPXCChDSVEuTkFTREFRR1M6QUFQTC5JUV9GSU5JU0hFRF9JTlYuRlkyMDEyAQAAAGlhAAACAAAAAzY2NwEIAAAABQAAAAExAQAAAAoxNzAzMzIzNTcwAwAAAAMxNjACAAAABDMwNzUEAAAAATAHAAAACDkvNi8yMDE5CAAAAAk5LzI5LzIwMTIJAAAAATBtKx40hTPXCD3SF3uFM9cILENJUS5OQVNEQVFHUzpHT09HLkwuSVFfTFRfREVCVF9FUVVJVFkuRlkyMDA4AQAAAKhxAAADAAAAAADH9r4vhTPXCB278HuFM9cIIUNJUS5UU0U6NjUwMS5JUV9FQklUREFfSU5ULkZZMjAxMwEAAACbLQIAAgAAAAkzMS40NTQxODgBCAAAAAUAAAABMQEAAAAKMTY4NTUyMTcyMgMAAAACNzkCAAAABDQxOTAEAAAAATAHAAAACDkvNi8yMDE5CAAAAAkzLzMxLzIwMTMJAAAAATD6OdQwhTPXCKBKvHuFM9cIJ0NJUS5UU0U6NjUwMy5JUV9UT1RBTF9SRVYuRlkyMDEwLi4uLkpQWQEAAACuVQ0AAgAAAAczMzcxNTA3</t>
  </si>
  <si>
    <t>AQgAAAAFAAAAATEBAAAACjE0MTg1MTY1NjUDAAAAAjc5AgAAAAIyOAQAAAABMAcAAAAIOS82LzIwMTkIAAAACTMvMzEvMjAxMAkAAAABMMf2vi+FM9cIv8wDfIUz1wgnQ0lRLk5BU0RBUUdTOklOVEMuSVFfREFfU1VQUExfQ0YuRlkyMDE1AQAAAIdSAAACAAAABDc4MjEBCAAAAAUAAAABMQEAAAAKMTg3NDc3MzIyNgMAAAADMTYwAgAAAAQyMTcxBAAAAAEwBwAAAAg5LzYvMjAxOQgAAAAKMTIvMjYvMjAxNQkAAAABMC5DTzWFM9cIvUzveoUz1wggQ0lRLk5BU0RBUUdTOkdPT0cuTC5JUV9BUC5GWTIwMDcBAAAAqHEAAAIAAAAHMjgyLjEwNgEIAAAABQAAAAExAQAAAAoxMzIxODc5ODM2AwAAAAMxNjACAAAABDEwMTgEAAAAATAHAAAACDkvNi8yMDE5CAAAAAoxMi8zMS8yMDA3CQAAAAEwhnjqMoUz1wgQpU57hTPXCCdDSVEuTkFTREFRR1M6TVNGVC5JUV9BRFZFUlRJU0lORy5GWTIwMDgBAAAAS1UAAAIAAAAEMTIwMAEIAAAABQAAAAExAQAAAAoxMzg5NzAwMjQ1AwAAAAMxNjACAAAABDMwMTMEAAAAATAHAAAACDkvNi8yMDE5CAAAAAk2LzMwLzIwMDgJAAAAATBtKx40hTPXCHY0GnuFM9cIIkNJUS5OWVNFOkRJUy5JUV9RVUlDS19SQVRJTy5GWTIwMTQBAAAATOwCAAIAAAAIMC44NDU4NDcBCAAAAAUAAAABMQEAAAAKMTgyMDI2MjEyMQMAAAADMTYwAgAAAAQ0MTIxBAAAAAEwBwAAAAg5LzYvMjAxOQgAAAAJ</t>
  </si>
  <si>
    <t>OS8yNy8yMDE0CQAAAAEw6g4+MIUz1wgW0OR7hTPXCB9DSVEuTllTRTpESVMuSVFfREFfU1VQUEwuRlkyMDEyAQAAAEzsAgACAAAABDE5ODcBCAAAAAUAAAABMQEAAAAKMTcwODAwNDA0MgMAAAADMTYwAgAAAAI0MQQAAAABMAcAAAAIOS82LzIwMTkIAAAACTkvMjkvMjAxMgkAAAABMC5DTzWFM9cIHxH0eoUz1wgsQ0lRLk5BU0RBUUdTOk1TRlQuSVFfRUJJVERBX0NBUEVYX0lOVC5GWTIwMTkBAAAAS1UAAAIAAAAJMTUuMTI4MDcxAQgAAAAFAAAAATEBAAAACjE5NzMzODA5MjADAAAAAzE2MAIAAAAENDE5MQQAAAABMAcAAAAIOS82LzIwMTkIAAAACTYvMzAvMjAxOQkAAAABMMf2vi+FM9cIcR3ze4Uz1wgmQ0lRLk5BU0RBUUdTOkdPT0cuTC5JUV9ORVRfREVCVC5GWTIwMTMBAAAAqHEAAAIAAAAGLTUwODI4AQgAAAAFAAAAATEBAAAACjE3NzU3NTY4NzgDAAAAAzE2MAIAAAAENDM2NAQAAAABMAcAAAAIOS82LzIwMTkIAAAACjEyLzMxLzIwMTMJAAAAATCGeOoyhTPXCH8/a3uFM9cIKkNJUS5OQVNEQVFHUzpNU0ZULklRX0RJTFVUX0VQU19JTkNMLkZZMjAwOAEAAABLVQAAAgAAAAQxLjg3AQgAAAAFAAAAATEBAAAACjEzODk3MDAyNDUDAAAAAzE2MAIAAAABOAQAAAABMAcAAAAIOS82LzIwMTkIAAAACTYvMzAvMjAwOAkAAAABMG0rHjSFM9cIfkYte4Uz1wgoQ0lRLlRTRTo2NTAzLklRX1RPVEFMX0RFQlQu</t>
  </si>
  <si>
    <t>RlkyMDExLi4uLkpQWQEAAACuVQ0AAwAAAAAAwEiuL4Uz1whmCP97hTPXCCdDSVEuTkFTREFRR1M6R09PRy5MLklRX1NUX0lOVkVTVC5GWTIwMTMBAAAAqHEAAAIAAAAFMzk4MTkBCAAAAAUAAAABMQEAAAAKMTc3NTc1Njg3OAMAAAADMTYwAgAAAAQxMDY5BAAAAAEwBwAAAAg5LzYvMjAxOQgAAAAKMTIvMzEvMjAxMwkAAAABMIZ46jKFM9cIvox5e4Uz1wgpQ0lRLk5BU0RBUUdTOkdPT0cuTC5JUV9BU1NFVF9UVVJOUy5GWTIwMTgBAAAAqHEAAAIAAAAIMC42MzYyMzgBCAAAAAUAAAABMQEAAAAKMTk0MzczOTQ1MQMAAAADMTYwAgAAAAQ0MTc3BAAAAAEwBwAAAAg5LzYvMjAxOQgAAAAKMTIvMzEvMjAxOAkAAAABMMf2vi+FM9cI5Fjue4Uz1wgkQ0lRLk5BU0RBUUdTOkFBUEwuSVFfTkVUX0RFQlQuRlkyMDA5AQAAAGlhAAACAAAABi0yMzQ2NAEIAAAABQAAAAExAQAAAAoxNDc5NTUxMTk5AwAAAAMxNjACAAAABDQzNjQEAAAAATAHAAAACDkvNi8yMDE5CAAAAAk5LzI2LzIwMDkJAAAAATBtKx40hTPXCFpz9nqFM9cILkNJUS5UU0U6Njc1OC5JUV9UT1RBTF9ERUJUX0VCSVREQV9DQVBFWC5GWTIwMTUBAAAA7VkAAAIAAAAIMi41Njg2NzEBCAAAAAUAAAABMQEAAAAKMTg0NDYxOTIwNgMAAAACNzkCAAAABTIzMzEzBAAAAAEwBwAAAAg5LzYvMjAxOQgAAAAJMy8zMS8yMDE1CQAAAAEwfNK9MYUz1wgAOal7hTPX</t>
  </si>
  <si>
    <t>CCpDSVEuTkFTREFRR1M6TVNGVC5JUV9QUkVGX0RJVl9PVEhFUi5GWTIwMTABAAAAS1UAAAMAAAAAAJIL2TOFM9cIMb0je4Uz1wgzQ0lRLk5BU0RBUUdTOklOVEMuSVFfVE9UQUxfTElBQl9UT1RBTF9BU1NFVFMuRlkyMDE1AQAAAIdSAAACAAAABzM5Ljc5MzQBCAAAAAUAAAABMQEAAAAKMTg3NDc3MzIyNgMAAAADMTYwAgAAAAQ0MTg4BAAAAAEwBwAAAAg5LzYvMjAxOQgAAAAKMTIvMjYvMjAxNQkAAAABMMPsxTCFM9cIzande4Uz1wgiQ0lRLlRTRTo2NzUyLklRX1FVSUNLX1JBVElPLkZZMjAxOAEAAACx4wQAAgAAAAYwLjc1MjgBCAAAAAUAAAABMQEAAAAKMTk3MDAzODUyNgMAAAACNzkCAAAABDQxMjEEAAAAATAHAAAACDkvNi8yMDE5CAAAAAkzLzMxLzIwMTgJAAAAATCbtVkxhTPXCHt0pHuFM9cILUNJUS5OQVNEQVFHUzpHT09HLkwuSVFfTkVUX0RFQlRfRUJJVERBLkZZMjAxNwEAAACocQAAAwAAAAJOTQEIAAAABQAAAAExAQAAAAoxOTQzNzM5NDU5AwAAAAMxNjACAAAABDQxOTMEAAAAATAHAAAACDkvNi8yMDE5CAAAAAoxMi8zMS8yMDE3CQAAAAEwx/a+L4Uz1wjkWO57hTPXCDBDSVEuTkFTREFRR1M6SU5UQy5JUV9OSV9BVkFJTF9FWENMX01BUkdJTi5GWTIwMTcBAAAAh1IAAAIAAAAHMTUuMjk3NwEIAAAABQAAAAExAQAAAAoxOTQzNTA1MzQ5AwAAAAMxNjACAAAABDQxODIEAAAAATAHAAAACDkv</t>
  </si>
  <si>
    <t>Ni8yMDE5CAAAAAoxMi8zMC8yMDE3CQAAAAEww+zFMIUz1whBR9t7hTPXCDRDSVEuTkFTREFRR1M6TVNGVC5JUV9PVEhFUl9OT05fT1BFUl9FWFBfU1VQUEwuRlkyMDA4AQAAAEtVAAACAAAAAjgzAQgAAAAFAAAAATEBAAAACjEzODk3MDAyNDUDAAAAAzE2MAIAAAACODUEAAAAATAHAAAACDkvNi8yMDE5CAAAAAk2LzMwLzIwMDgJAAAAATBtKx40hTPXCKqBKHuFM9cIJkNJUS5OQVNEQVFHUzpNU0ZULklRX0NPTU1PTl9SRVAuRlkyMDEwAQAAAEtVAAACAAAABi0xMTI2OQEIAAAABQAAAAExAQAAAAoxNTU2NTYwNzk1AwAAAAMxNjACAAAABDIxNjQEAAAAATAHAAAACDkvNi8yMDE5CAAAAAk2LzMwLzIwMTAJAAAAATCSC9kzhTPXCLTjKnuFM9cIJUNJUS5OQVNEQVFHUzpBQVBMLklRX1JEX0VYUF9GTi5GWTIwMTgBAAAAaWEAAAIAAAAFMTQyMzYBCAAAAAUAAAABMQEAAAAKMTkxOTMzNDQ5MQMAAAADMTYwAgAAAAQzMTY4BAAAAAEwBwAAAAg5LzYvMjAxOQgAAAAJOS8yOS8yMDE4CQAAAAEwbSseNIUz1whtkzt7hTPXCCJDSVEuTllTRTpESVMuSVFfTEVWRVJFRF9GQ0YuRlkyMDEzAQAAAEzsAgACAAAACDY2MDQuMTI1AQgAAAAFAAAAATEBAAAACjE3NjY4ODAxOTkDAAAAAzE2MAIAAAAENDQyMgQAAAABMAcAAAAIOS82LzIwMTkIAAAACTkvMjgvMjAxMwkAAAABMC5DTzWFM9cI7tX4eoUz1wgvQ0lRLk5ZU0U6</t>
  </si>
  <si>
    <t>RElTLklRX09USEVSX05PTl9PUEVSX0VYUF9TVVBQTC5GWTIwMTEBAAAATOwCAAMAAAAAAC5DTzWFM9cIrmHjeoUz1wgfQ0lRLk5ZU0U6RElTLklRX1RSRUFTVVJZLkZZMjAxMQEAAABM7AIAAgAAAAYtMjg2NTYBCAAAAAUAAAABMQEAAAAKMTY0NjQ4NDczNwMAAAADMTYwAgAAAAQxMjQ4BAAAAAEwBwAAAAg5LzYvMjAxOQgAAAAJMTAvMS8yMDExCQAAAAEwLkNPNYUz1wifdtd6hTPXCCdDSVEuTllTRTpESVMuSVFfQ0FTSF9PUEVSLkZZMjAxNC4uLi5KUFkBAAAATOwCAAIAAAAJMTA2ODIyMC41AQgAAAAFAAAAATEBAAAACjE4MjAyNjIxMjEDAAAAAjc5AgAAAAQyMDA2BAAAAAEwBwAAAAg5LzYvMjAxOQgAAAAJOS8yNy8yMDE0CQAAAAEwwEiuL4Uz1whq8wp8hTPXCCZDSVEuTkFTREFRR1M6TVNGVC5JUV9UT1RBTF9MSUFCLkZZMjAxOQEAAABLVQAAAgAAAAYxODQyMjYBCAAAAAUAAAABMQEAAAAKMTk3MzM4MDkyMAMAAAADMTYwAgAAAAQxMjc2BAAAAAEwBwAAAAg5LzYvMjAxOQgAAAAJNi8zMC8yMDE5CQAAAAEwhnjqMoUz1wi9fkd7hTPXCCVDSVEuVFNFOjY1MDEuSVFfREFZU19TQUxFU19PVVQuRlkyMDExAQAAAJstAgACAAAACTk0LjQxNDkxNQEIAAAABQAAAAExAQAAAAoxNjI1Nzk4NzcwAwAAAAI3OQIAAAAENDA0MgQAAAABMAcAAAAIOS82LzIwMTkIAAAACTMvMzEvMjAxMQkAAAABMPo51DCFM9cI</t>
  </si>
  <si>
    <t>Wei5e4Uz1wgrQ0lRLk5BU0RBUUdTOk1TRlQuSVFfU0FMRVNfTUFSS0VUSU5HLkZZMjAxNAEAAABLVQAAAgAAAAUxNTgxMQEIAAAABQAAAAExAQAAAAoxODAwODY1MjU5AwAAAAMxNjACAAAABTIxNTYxBAAAAAEwBwAAAAg5LzYvMjAxOQgAAAAJNi8zMC8yMDE0CQAAAAEwkgvZM4Uz1wjYLVh7hTPXCChDSVEuTllTRTpESVMuSVFfUFJPVl9CQURfREVCVFNfQ0YuRlkyMDA5AQAAAEzsAgADAAAAAAAuQ081hTPXCBo73HqFM9cIHkNJUS5OQVNEQVFHUzpJTlRDLklRX0dXLkZZMjAxMgEAAACHUgAAAgAAAAQ5NzEwAQgAAAAFAAAAATEBAAAACjE3MTg4NTA2MDUDAAAAAzE2MAIAAAAEMTE3MQQAAAABMAcAAAAIOS82LzIwMTkIAAAACjEyLzI5LzIwMTIJAAAAATBVjEk2hTPXCN7Y2XqFM9cIOENJUS5OQVNEQVFHUzpJTlRDLklRX0NIQU5HRV9PVEhFUl9ORVRfT1BFUl9BU1NFVFMuRlkyMDE3AQAAAIdSAAACAAAABC00NzcBCAAAAAUAAAABMQEAAAAKMTk0MzUwNTM0OQMAAAADMTYwAgAAAAQyMDQ1BAAAAAEwBwAAAAg5LzYvMjAxOQgAAAAKMTIvMzAvMjAxNwkAAAABMC5DTzWFM9cIlBTVeoUz1wgqQ0lRLk5BU0RBUUdTOklOVEMuSVFfQ0FQSVRBTF9MRUFTRVMuRlkyMDE3AQAAAIdSAAADAAAAAAAuQ081hTPXCDyI6nqFM9cILENJUS5OQVNEQVFHUzpHT09HLkwuSVFfT1RIRVJfQ0xfU1VQUEwuRlkyMDE0AQAA</t>
  </si>
  <si>
    <t>AKhxAAACAAAABDE5NTUBCAAAAAUAAAABMQEAAAAKMTgyNjM0NTY4NQMAAAADMTYwAgAAAAQxMDU3BAAAAAEwBwAAAAg5LzYvMjAxOQgAAAAKMTIvMzEvMjAxNAkAAAABMAZspzKFM9cIRd1oe4Uz1wgnQ0lRLk5BU0RBUUdTOklOVEMuSVFfTEVWRVJFRF9GQ0YuRlkyMDE3AQAAAIdSAAACAAAACDExNjgzLjI1AQgAAAAFAAAAATEBAAAACjE5NDM1MDUzNDkDAAAAAzE2MAIAAAAENDQyMgQAAAABMAcAAAAIOS82LzIwMTkIAAAACjEyLzMwLzIwMTcJAAAAATAuQ081hTPXCBFQ0HqFM9cINkNJUS5OQVNEQVFHUzpBQVBMLklRX0NIQU5HRV9ORVRfV09SS0lOR19DQVBJVEFMLkZZMjAxMAEAAABpYQAAAgAAAAUtMTI0OQEIAAAABQAAAAExAQAAAAoxNTczODY0NjQ0AwAAAAMxNjACAAAABDQ0MjEEAAAAATAHAAAACDkvNi8yMDE5CAAAAAk5LzI1LzIwMTAJAAAAATBtKx40hTPXCNjABHuFM9cILENJUS5OQVNEQVFHUzpNU0ZULklRX0RBWVNfUEFZQUJMRV9PVVQuRlkyMDE0AQAAAEtVAAACAAAACTgwLjQ4MzU5NQEIAAAABQAAAAExAQAAAAoxODAwODY1MjU5AwAAAAMxNjACAAAABDQxODMEAAAAATAHAAAACDkvNi8yMDE5CAAAAAk2LzMwLzIwMTQJAAAAATDqDj4whTPXCMLh93uFM9cIIUNJUS5UU0U6Njc1OC5JUV9TR0FfTUFSR0lOLkZZMjAxMQEAAADtWQAAAgAAAAcyMC40NTA5AQgAAAAFAAAAATEBAAAACjE2</t>
  </si>
  <si>
    <t>MjQxNTMzNzADAAAAAjc5AgAAAAQ0Mzc1BAAAAAEwBwAAAAg5LzYvMjAxOQgAAAAJMy8zMS8yMDExCQAAAAEwfNK9MYUz1whJEqJ7hTPXCCtDSVEuS09TRTpBMDA1OTMwLklRX0VCSVREQV9DQVBFWF9JTlQuRlkyMDEyAQAAANxmAQACAAAACTM1Ljg1NDIyNgEIAAAABQAAAAExAQAAAAoxNjY3NTM0MDE0AwAAAAI4NQIAAAAENDE5MQQAAAABMAcAAAAIOS82LzIwMTkIAAAACjEyLzMxLzIwMTIJAAAAATCRisMwhTPXCFBcz3uFM9cIJUNJUS5OQVNEQVFHUzpJTlRDLklRX0NIQU5HRV9BUi5GWTIwMTABAAAAh1IAAAIAAAAELTU4NAEIAAAABQAAAAExAQAAAAoxNTg4MTU2OTYwAwAAAAMxNjACAAAABDIwMTgEAAAAATAHAAAACDkvNi8yMDE5CAAAAAoxMi8yNS8yMDEwCQAAAAEw+SlHNoUz1wje2Nl6hTPXCCRDSVEuTkFTREFRR1M6QUFQTC5JUV9UUkVBU1VSWS5GWTIwMTABAAAAaWEAAAMAAAAAAG0rHjSFM9cICA4Te4Uz1wgiQ0lRLk5BU0RBUUdTOk1TRlQuSVFfRUJJVERBLkZZMjAxMwEAAABLVQAAAgAAAAUzMDgzNgEIAAAABQAAAAExAQAAAAoxNzQ4MTMxNTA1AwAAAAMxNjACAAAABDQwNTEEAAAAATAHAAAACDkvNi8yMDE5CAAAAAk2LzMwLzIwMTMJAAAAATCSC9kzhTPXCBbPNnuFM9cIKENJUS5OQVNEQVFHUzpHT09HLkwuSVFfVE9UQUxfREVCVC5GWTIwMDkBAAAAqHEAAAIAAAABMAEIAAAABQAAAAEx</t>
  </si>
  <si>
    <t>AQAAAAoxNDkxMzI0Mzc4AwAAAAMxNjACAAAABDQxNzMEAAAAATAHAAAACDkvNi8yMDE5CAAAAAoxMi8zMS8yMDA5CQAAAAEwhnjqMoUz1wiIHEV7hTPXCDFDSVEuTkFTREFRR1M6QUFQTC5JUV9ORVRfREVCVF9FQklUREFfQ0FQRVguRlkyMDE4AQAAAGlhAAACAAAABzAuNzAzNTEBCAAAAAUAAAABMQEAAAAKMTkxOTMzNDQ5MQMAAAADMTYwAgAAAAUyMzMxNAQAAAABMAcAAAAIOS82LzIwMTkIAAAACTkvMjkvMjAxOAkAAAABMOoOPjCFM9cITDLne4Uz1wglQ0lRLk5BU0RBUUdTOkFBUEwuSVFfQlVJTERJTkdTLkZZMjAxNQEAAABpYQAAAwAAAAAAbSseNIUz1wh2NBp7hTPXCCpDSVEuTkFTREFRR1M6TVNGVC5JUV9EQVlTX1NBTEVTX09VVC5GWTIwMTYBAAAAS1UAAAIAAAAJNzIuNjQ0NDEyAQgAAAAFAAAAATEBAAAACjE4OTg0ODk0NzADAAAAAzE2MAIAAAAENDA0MgQAAAABMAcAAAAIOS82LzIwMTkIAAAACTYvMzAvMjAxNgkAAAABMMf2vi+FM9cIc5Tpe4Uz1wgjQ0lRLk5BU0RBUUdTOkdPT0cuTC5JUV9DQVBFWC5GWTIwMDkBAAAAqHEAAAIAAAAELTgxMAEIAAAABQAAAAExAQAAAAoxNDkxMzI0Mzc4AwAAAAMxNjACAAAABDIwMjEEAAAAATAHAAAACDkvNi8yMDE5CAAAAAoxMi8zMS8yMDA5CQAAAAEwhnjqMoUz1whraVN7hTPXCCVDSVEuTkFTREFRR1M6TVNGVC5JUV9ESVZFU1RfQ0YuRlkyMDE2AQAA</t>
  </si>
  <si>
    <t>AEtVAAADAAAAAACGeOoyhTPXCLJUX3uFM9cIKENJUS5OQVNEQVFHUzpNU0ZULklRX09USEVSX0VRVUlUWS5GWTIwMTQBAAAAS1UAAAIAAAAEMzcwOAEIAAAABQAAAAExAQAAAAoxODAwODY1MjU5AwAAAAMxNjACAAAABDEwMjgEAAAAATAHAAAACDkvNi8yMDE5CAAAAAk2LzMwLzIwMTQJAAAAATCSC9kzhTPXCKDLVXuFM9cIIUNJUS5OQVNEQVFHUzpNU0ZULklRX0RBX0NGLkZZMjAxNQEAAABLVQAAAgAAAAQ1NDAwAQgAAAAFAAAAATEBAAAACjE4NTE1MjU5MTIDAAAAAzE2MAIAAAAEMjE2MAQAAAABMAcAAAAIOS82LzIwMTkIAAAACTYvMzAvMjAxNQkAAAABMIZ46jKFM9cIslRfe4Uz1wggQ0lRLk5BU0RBUUdTOkdPT0cuTC5JUV9OSS5GWTIwMTYBAAAAqHEAAAIAAAAFMTk0NzgBCAAAAAUAAAABMQEAAAAKMTk0MzczOTQ0NgMAAAADMTYwAgAAAAIxNQQAAAABMAcAAAAIOS82LzIwMTkIAAAACjEyLzMxLzIwMTYJAAAAATAGbKcyhTPXCCSibXuFM9cIMUNJUS5OQVNEQVFHUzpBQVBMLklRX0lNUFVUX09QRVJfTEVBU0VfREVQUi5GWTIwMTgBAAAAaWEAAAIAAAAIOTI5LjczMTIBCAAAAAUAAAABMQEAAAAKMTkxOTMzNDQ5MQMAAAADMTYwAgAAAAUyMTY3MwQAAAABMAcAAAAIOS82LzIwMTkIAAAACTkvMjkvMjAxOAkAAAABMG0rHjSFM9cIMb0je4Uz1wglQ0lRLk5BU0RBUUdTOkFBUEwuSVFfU1RfSU5WRVNU</t>
  </si>
  <si>
    <t>LkZZMjAxMAEAAABpYQAAAgAAAAUxNDM1OQEIAAAABQAAAAExAQAAAAoxNTczODY0NjQ0AwAAAAMxNjACAAAABDEwNjkEAAAAATAHAAAACDkvNi8yMDE5CAAAAAk5LzI1LzIwMTAJAAAAATBtKx40hTPXCD3SF3uFM9cIL0NJUS5OQVNEQVFHUzpHT09HLkwuSVFfRUFSTklOR19DT19NQVJHSU4uRlkyMDEzAQAAAKhxAAACAAAABzIzLjcwMzUBCAAAAAUAAAABMQEAAAAKMTc3NTc1Njg3OAMAAAADMTYwAgAAAAQ0MTgxBAAAAAEwBwAAAAg5LzYvMjAxOQgAAAAKMTIvMzEvMjAxMwkAAAABMMf2vi+FM9cIHbvwe4Uz1wgnQ0lRLk5BU0RBUUdTOk1TRlQuSVFfUVVJQ0tfUkFUSU8uRlkyMDA4AQAAAEtVAAACAAAACDEuMTYzMDg2AQgAAAAFAAAAATEBAAAACjEzODk3MDAyNDUDAAAAAzE2MAIAAAAENDEyMQQAAAABMAcAAAAIOS82LzIwMTkIAAAACTYvMzAvMjAwOAkAAAABMOoOPjCFM9cIQUfbe4Uz1wglQ0lRLk5ZU0U6RElTLklRX0xUX0RFQlRfUkVQQUlELkZZMjAxNQEAAABM7AIAAgAAAAUtMjIyMQEIAAAABQAAAAExAQAAAAoxODY3Mjk4MDE4AwAAAAMxNjACAAAABDIwMzYEAAAAATAHAAAACDkvNi8yMDE5CAAAAAkxMC8zLzIwMTUJAAAAATCjSuY0hTPXCO7V+HqFM9cIGUNJUS5OWVNFOkRJUy5JUV9BRC5GWTIwMTgBAAAATOwCAAIAAAAGLTMwNzY0AQgAAAAFAAAAATEBAAAACjE5MjUyOTU0MDQDAAAAAzE2</t>
  </si>
  <si>
    <t>MAIAAAAEMTA3NQQAAAABMAcAAAAIOS82LzIwMTkIAAAACTkvMjkvMjAxOAkAAAABMKNK5jSFM9cIWnP2eoUz1wgfQ0lRLk5BU0RBUUdTOklOVEMuSVFfUkVWLkZZMjAxOAEAAACHUgAAAgAAAAU3MDg0OAEIAAAABQAAAAExAQAAAAoxOTQzNTA1MzQxAwAAAAMxNjACAAAAAzExMgQAAAABMAcAAAAIOS82LzIwMTkIAAAACjEyLzI5LzIwMTgJAAAAATAuQ081hTPXCDyI6nqFM9cILUNJUS5OQVNEQVFHUzpNU0ZULklRX0dXX0lOVEFOX0FNT1JUX0NGLkZZMjAxOAEAAABLVQAAAgAAAAQyMjAwAQgAAAAFAAAAATEBAAAACjE5NzMzODA5MjIDAAAAAzE2MAIAAAAEMjE4MgQAAAABMAcAAAAIOS82LzIwMTkIAAAACTYvMzAvMjAxOAkAAAABMIZ46jKFM9cIQQdRe4Uz1wgoQ0lRLk5BU0RBUUdTOkFBUEwuSVFfRElMVVRfV0VJR0hULkZZMjAxNAEAAABpYQAAAgAAAAg2MTIyLjY2MwBtKx40hTPXCLTjKnuFM9cILENJUS5OQVNEQVFHUzpHT09HLkwuSVFfQ0FQSVRBTF9MRUFTRVMuRlkyMDEzAQAAAKhxAAACAAAAAzI0NgEIAAAABQAAAAExAQAAAAoxNzc1NzU2ODc4AwAAAAMxNjACAAAABDExODMEAAAAATAHAAAACDkvNi8yMDE5CAAAAAoxMi8zMS8yMDEzCQAAAAEwhnjqMoUz1wjJtmF7hTPXCChDSVEuTkFTREFRR1M6QUFQTC5JUV9FQklUQV9NQVJHSU4uRlkyMDEwAQAAAGlhAAACAAAABzI4LjI5MjgBCAAAAAUA</t>
  </si>
  <si>
    <t>AAABMQEAAAAKMTU3Mzg2NDY0NAMAAAADMTYwAgAAAAQ0NDE5BAAAAAEwBwAAAAg5LzYvMjAxOQgAAAAJOS8yNS8yMDEwCQAAAAEw6g4+MIUz1wjZgtZ7hTPXCCZDSVEuS09TRTpBMDA1OTMwLklRX0FTU0VUX1RVUk5TLkZZMjAxMwEAAADcZgEAAgAAAAgxLjE1NzUwNwEIAAAABQAAAAExAQAAAAoxNzIzMjg4Mzg2AwAAAAI4NQIAAAAENDE3NwQAAAABMAcAAAAIOS82LzIwMTkIAAAACjEyLzMxLzIwMTMJAAAAATCRisMwhTPXCJM1yHuFM9cIKkNJUS5UU0U6Njc1Mi5JUV9UT1RBTF9FUVVJVFkuRlkyMDEwLi4uLkpQWQEAAACx4wQAAgAAAAczNjc5NzczAQgAAAAFAAAAATEBAAAACjE1NTMzMzAzOTcDAAAAAjc5AgAAAAQxMjc1BAAAAAEwBwAAAAg5LzYvMjAxOQgAAAAJMy8zMS8yMDEwCQAAAAEwwEiuL4Uz1whzpvx7hTPXCCRDSVEuVFNFOjY1MDEuSVFfRUJJVERBLkZZMjAxMC4uLi5KUFkBAAAAmy0CAAIAAAAGNzU5OTIxAQgAAAAFAAAAATEBAAAACjE0NTk0NzEwOTIDAAAAAjc5AgAAAAQ0MDUxBAAAAAEwBwAAAAg5LzYvMjAxOQgAAAAJMy8zMS8yMDEwCQAAAAEwwEiuL4Uz1wi/zAN8hTPXCC9DSVEuTkFTREFRR1M6SU5UQy5JUV9UT1RBTF9FUVVJVFkuRlkyMDE0Li4uLkpQWQEAAACHUgAAAgAAAAk2NzI3MjYzLjMBCAAAAAUAAAABMQEAAAAKMTgyODE2ODA0MAMAAAACNzkCAAAABDEyNzUEAAAAATAH</t>
  </si>
  <si>
    <t>AAAACDkvNi8yMDE5CAAAAAoxMi8yNy8yMDE0CQAAAAEwwEiuL4Uz1wi/zAN8hTPXCClDSVEuTllTRTpESVMuSVFfQ09NTU9OX1BSRUZfRElWX0NGLkZZMjAxMgEAAABM7AIAAwAAAAAALkNPNYUz1wgSJuh6hTPXCCJDSVEuS09TRTpBMDA1OTMwLklRX1pfU0NPUkUuRlkyMDE3AQAAANxmAQACAAAACDQuODMzMzI1AQgAAAAFAAAAATEBAAAACjE5NDc1NTE1NzgDAAAAAjg1AgAAAAYxMDAxMjMEAAAAATAHAAAACDkvNi8yMDE5CAAAAAoxMi8zMS8yMDE3CQAAAAEww+zFMIUz1whQXM97hTPXCCpDSVEuTllTRTpESVMuSVFfSU5URVJFU1RfSU5WRVNUX0lOQy5GWTIwMTYBAAAATOwCAAIAAAACOTQBCAAAAAUAAAABMQEAAAAKMTkyNTI5NTQyOQMAAAADMTYwAgAAAAI2NQQAAAABMAcAAAAIOS82LzIwMTkIAAAACTEwLzEvMjAxNgkAAAABMKNK5jSFM9cIsqsQe4Uz1wgtQ0lRLlRTRTo2NzU4LklRX0NBU0hfQ09OVkVSU0lPTi5GWTIwMTYuLi4uSlBZAQAAAO1ZAAACAAAACi00NC4yMjY3MDgBCAAAAAUAAAABMQEAAAAKMTg5MDI0OTkzNAMAAAACNzkCAAAABDQxODQEAAAAATAHAAAACDkvNi8yMDE5CAAAAAkzLzMxLzIwMTYJAAAAATDASK4vhTPXCGYI/3uFM9cIJENJUS5OQVNEQVFHUzpBQVBMLklRX0VCSVRfSU5ULkZZMjAwOQEAAABpYQAAAwAAAAAA6g4+MIUz1whMMud7hTPXCCpDSVEuTkFTREFRR1M6QUFQ</t>
  </si>
  <si>
    <t>TC5JUV9MVF9ERUJUX1JFUEFJRC5GWTIwMTMBAAAAaWEAAAMAAAAAAG0rHjSFM9cIPdIXe4Uz1wglQ0lRLk5BU0RBUUdTOk1TRlQuSVFfTFRfSU5WRVNULkZZMjAxMgEAAABLVQAAAgAAAAQ5Nzc2AQgAAAAFAAAAATEBAAAACjE2ODg5NTA5ODIDAAAAAzE2MAIAAAAEMTA1NAQAAAABMAcAAAAIOS82LzIwMTkIAAAACTYvMzAvMjAxMgkAAAABMJIL2TOFM9cI4lohe4Uz1wgoQ0lRLk5BU0RBUUdTOkFBUEwuSVFfVE9UQUxfQVNTRVRTLkZZMjAxMAEAAABpYQAAAgAAAAU3NTE4MwEIAAAABQAAAAExAQAAAAoxNTczODY0NjQ0AwAAAAMxNjACAAAABDEwMDcEAAAAATAHAAAACDkvNi8yMDE5CAAAAAk5LzI1LzIwMTAJAAAAATBtKx40hTPXCPyECXuFM9cIKUNJUS5OWVNFOkRJUy5JUV9ERUJUX0VRVUlWX05FVF9QQk8uRlkyMDE1AQAAAEzsAgACAAAABDI5NjQBCAAAAAUAAAABMQEAAAAKMTg2NzI5ODAxOAMAAAADMTYwAgAAAAUyMTY3OQQAAAABMAcAAAAIOS82LzIwMTkIAAAACTEwLzMvMjAxNQkAAAABMKNK5jSFM9cIC3AVe4Uz1wgqQ0lRLk5BU0RBUUdTOkdPT0cuTC5JUV9HUk9TU19NQVJHSU4uRlkyMDE1AQAAAKhxAAACAAAABzYyLjQ0MjQBCAAAAAUAAAABMQEAAAAKMTg3MzIyNTIxNAMAAAADMTYwAgAAAAQ0MDc0BAAAAAEwBwAAAAg5LzYvMjAxOQgAAAAKMTIvMzEvMjAxNQkAAAABMMf2vi+FM9cI5Fju</t>
  </si>
  <si>
    <t>e4Uz1wgkQ0lRLk5BU0RBUUdTOklOVEMuSVFfVFJFQVNVUlkuRlkyMDE0AQAAAIdSAAADAAAAAAAuQ081hTPXCDyI6nqFM9cIIkNJUS5OQVNEQVFHUzpHT09HLkwuSVFfQ09HUy5GWTIwMDkBAAAAqHEAAAIAAAAEODg0NAEIAAAABQAAAAExAQAAAAoxNDkxMzI0Mzc4AwAAAAMxNjACAAAAAjM0BAAAAAEwBwAAAAg5LzYvMjAxOQgAAAAKMTIvMzEvMjAwOQkAAAABMIZ46jKFM9cIEKVOe4Uz1wgxQ0lRLk5BU0RBUUdTOklOVEMuSVFfTkVUX0RFQlRfRUJJVERBX0NBUEVYLkZZMjAxMAEAAACHUgAAAwAAAAJOTQEIAAAABQAAAAExAQAAAAoxNTg4MTU2OTYwAwAAAAMxNjACAAAABTIzMzE0BAAAAAEwBwAAAAg5LzYvMjAxOQgAAAAKMTIvMjUvMjAxMAkAAAABMMPsxTCFM9cIb77Re4Uz1wgyQ0lRLk5BU0RBUUdTOkdPT0cuTC5JUV9NSU5PUklUWV9JTlRFUkVTVF9DRi5GWTIwMTIBAAAAqHEAAAMAAAAAAIZ46jKFM9cIa2lTe4Uz1wgaQ0lRLjAuSVFfUFJPVl9CQURfREVCVFMuRlkFAAAAAAAAAAgAAAAVKEludmFsaWQgVGltZSBQZXJpb2QpBmynMoUz1wggm6t7hTPXCCZDSVEuTkFTREFRR1M6SU5UQy5JUV9UT1RBTF9MSUFCLkZZMjAxNgEAAACHUgAAAgAAAAU0NzEwMQEIAAAABQAAAAExAQAAAAoxOTQzNTA1MzQ1AwAAAAMxNjACAAAABDEyNzYEAAAAATAHAAAACDkvNi8yMDE5CAAAAAoxMi8zMS8yMDE2CQAA</t>
  </si>
  <si>
    <t>AAEwLkNPNYUz1whJnd56hTPXCClDSVEuTkFTREFRR1M6R09PRy5MLklRX0dBSU5fQVNTRVRTLkZZMjAxMAEAAACocQAAAwAAAAAAhnjqMoUz1wjEV0B7hTPXCChDSVEuVFNFOjY1MDEuSVFfVE9UQUxfREVCVF9FQklUREEuRlkyMDEzAQAAAJstAgACAAAACDIuODI0NzY2AQgAAAAFAAAAATEBAAAACjE2ODU1MjE3MjIDAAAAAjc5AgAAAAQ0MTkyBAAAAAEwBwAAAAg5LzYvMjAxOQgAAAAJMy8zMS8yMDEzCQAAAAEw+jnUMIUz1wghhrd7hTPXCB9DSVEuVFNFOjY3NTguSVFfRUJJVF9JTlQuRlkyMDA4AQAAAO1ZAAACAAAACTE1LjQ5NzkyOAEIAAAABQAAAAExAQAAAAoxMzgxNjIwNDQ1AwAAAAI3OQIAAAAENDE4OQQAAAABMAcAAAAIOS82LzIwMTkIAAAACTMvMzEvMjAwOAkAAAABMHzSvTGFM9cI1E2de4Uz1wgfQ0lRLk5BU0RBUUdTOklOVEMuSVFfRUJULkZZMjAxMgEAAACHUgAAAgAAAAUxNDg3MwEIAAAABQAAAAExAQAAAAoxNzE4ODUwNjA1AwAAAAMxNjACAAAAAzEzOQQAAAABMAcAAAAIOS82LzIwMTkIAAAACjEyLzI5LzIwMTIJAAAAATBVjEk2hTPXCK5h43qFM9cILkNJUS5OWVNFOkRJUy5JUV9UT1RBTF9MSUFCX1RPVEFMX0FTU0VUUy5GWTIwMDgBAAAATOwCAAIAAAAHNDYuMTMwMgEIAAAABQAAAAExAQAAAAoxNDM5Mjc4NzcyAwAAAAMxNjACAAAABDQxODgEAAAAATAHAAAACDkvNi8yMDE5CAAA</t>
  </si>
  <si>
    <t>AAk5LzI3LzIwMDgJAAAAATDqDj4whTPXCK4g1HuFM9cIKUNJUS5OQVNEQVFHUzpBQVBMLklRX0NVUlJFTlRfUkFUSU8uRlkyMDA4AQAAAGlhAAACAAAABzIuNjQxMTQBCAAAAAUAAAABMQEAAAAKMTQwNzE0NzM1NAMAAAADMTYwAgAAAAQ0MDMwBAAAAAEwBwAAAAg5LzYvMjAxOQgAAAAJOS8yNy8yMDA4CQAAAAEw6g4+MIUz1wjNqd17hTPXCCtDSVEuS09TRTpBMDA1OTMwLklRX1RPVEFMX1JFVi5GWTIwMTQuLi4uSlBZAQAAANxmAQACAAAADzIyNjMzNTM5LjQ3OTA3MwEIAAAABQAAAAExAQAAAAoxNzc4MTQxODIzAwAAAAI3OQIAAAACMjgEAAAAATAHAAAACDkvNi8yMDE5CAAAAAoxMi8zMS8yMDE0CQAAAAEwx/a+L4Uz1wiLagF8hTPXCCBDSVEuVFNFOjY1MDEuSVFfTklfTUFSR0lOLkZZMjAwOQEAAACbLQIAAgAAAAYtNy44NzMBCAAAAAUAAAABMQEAAAAKMTQ1OTQ3MTA4MwMAAAACNzkCAAAABDQwOTQEAAAAATAHAAAACDkvNi8yMDE5CAAAAAkzLzMxLzIwMDkJAAAAATCbtVkxhTPXCFnouXuFM9cIKUNJUS5OWVNFOkRJUy5JUV9JTlZFU1RfU0VDVVJJVFlfQ0YuRlkyMDE4AQAAAEzsAgADAAAAAACjSuY0hTPXCNjABHuFM9cIKkNJUS5UU0U6NjUwMy5JUV9UT1RBTF9FUVVJVFkuRlkyMDE0Li4uLkpQWQEAAACuVQ0AAgAAAAcxNjAwMzUxAQgAAAAFAAAAATEBAAAACjE2ODg3NDQ4NDcDAAAAAjc5AgAA</t>
  </si>
  <si>
    <t>AAQxMjc1BAAAAAEwBwAAAAg5LzYvMjAxOQgAAAAJMy8zMS8yMDE0CQAAAAEwwEiuL4Uz1whzpvx7hTPXCClDSVEuTkFTREFRR1M6TVNGVC5JUV9DVVJSRU5UX1JBVElPLkZZMjAxMwEAAABLVQAAAgAAAAgyLjcxMTc2MgEIAAAABQAAAAExAQAAAAoxNzQ4MTMxNTA1AwAAAAMxNjACAAAABDQwMzAEAAAAATAHAAAACDkvNi8yMDE5CAAAAAk2LzMwLzIwMTMJAAAAATDqDj4whTPXCEwy53uFM9cIIENJUS5OQVNEQVFHUzpNU0ZULklRX0FQSUMuRlkyMDE2AQAAAEtVAAADAAAAAACGeOoyhTPXCL1+R3uFM9cII0NJUS5OWVNFOkRJUy5JUV9HUk9TU19NQVJHSU4uRlkyMDE0AQAAAEzsAgACAAAABjQ1Ljg3NQEIAAAABQAAAAExAQAAAAoxODIwMjYyMTIxAwAAAAMxNjACAAAABDQwNzQEAAAAATAHAAAACDkvNi8yMDE5CAAAAAk5LzI3LzIwMTQJAAAAATDqDj4whTPXCM2p3XuFM9cIIENJUS5OWVNFOkRJUy5JUV9ESVZFU1RfQ0YuRlkyMDE0AQAAAEzsAgADAAAAAACjSuY0hTPXCPyECXuFM9cIIENJUS5OQVNEQVFHUzpBQVBMLklRX0VCSVQuRlkyMDA3AQAAAGlhAAACAAAABDQ0MDcBCAAAAAUAAAABMQEAAAAKMTMxMjQ2MDc0MgMAAAADMTYwAgAAAAM0MDAEAAAAATAHAAAACDkvNi8yMDE5CAAAAAk5LzI5LzIwMDcJAAAAATCjSuY0hTPXCLKrEHuFM9cIJ0NJUS5OQVNEQVFHUzpNU0ZULklRX0RBX1NVUFBMX0NG</t>
  </si>
  <si>
    <t>LkZZMjAwOAEAAABLVQAAAgAAAAQxNDAwAQgAAAAFAAAAATEBAAAACjEzODk3MDAyNDUDAAAAAzE2MAIAAAAEMjE3MQQAAAABMAcAAAAIOS82LzIwMTkIAAAACTYvMzAvMjAwOAkAAAABMG0rHjSFM9cIFs82e4Uz1wgoQ0lRLlRTRTo2NTAzLklRX0ZJWEVEX0FTU0VUX1RVUk5TLkZZMjAxOAEAAACuVQ0AAgAAAAg2LjA1NTY0NwEIAAAABQAAAAExAQAAAAoxOTEyNjEyMjY0AwAAAAI3OQIAAAAENDA2NgQAAAABMAcAAAAIOS82LzIwMTkIAAAACTMvMzEvMjAxOAkAAAABMJGKwzCFM9cIMfrMe4Uz1wgZQ0lRLk5ZU0U6RElTLklRX0ZYLkZZMjAxMgEAAABM7AIAAgAAAAMtMjABCAAAAAUAAAABMQEAAAAKMTcwODAwNDA0MgMAAAADMTYwAgAAAAQyMTQ0BAAAAAEwBwAAAAg5LzYvMjAxOQgAAAAJOS8yOS8yMDEyCQAAAAEwLkNPNYUz1wi36ux6hTPXCCFDSVEuTllTRTpESVMuSVFfQ0FTSF9GSU5BTi5GWTIwMTABAAAATOwCAAIAAAAFLTI2NjMBCAAAAAUAAAABMQEAAAAKMTU3NzI2MTI1NAMAAAADMTYwAgAAAAQyMDA0BAAAAAEwBwAAAAg5LzYvMjAxOQgAAAAJMTAvMi8yMDEwCQAAAAEwLkNPNYUz1wi36ux6hTPXCCVDSVEuVFNFOjY3NTguSVFfTFRfREVCVF9FUVVJVFkuRlkyMDExAQAAAO1ZAAACAAAABzI3LjUzNDYBCAAAAAUAAAABMQEAAAAKMTYyNDE1MzM3MAMAAAACNzkCAAAABDQwODUEAAAAATAHAAAA</t>
  </si>
  <si>
    <t>CDkvNi8yMDE5CAAAAAkzLzMxLzIwMTEJAAAAATB80r0xhTPXCLYAj3uFM9cIMENJUS5OQVNEQVFHUzpJTlRDLklRX01JTk9SSVRZX0lOVEVSRVNUX0lTLkZZMjAxOAEAAACHUgAAAwAAAAAALkNPNYUz1wgaO9x6hTPXCB5DSVEuTllTRTpESVMuSVFfWl9TQ09SRS5GWTIwMTcBAAAATOwCAAIAAAAINC4wNzE4MTMBCAAAAAUAAAABMQEAAAAKMTkyNTI5NTM4NQMAAAADMTYwAgAAAAYxMDAxMjMEAAAAATAHAAAACDkvNi8yMDE5CAAAAAk5LzMwLzIwMTcJAAAAATDqDj4whTPXCBbQ5HuFM9cIJENJUS5OWVNFOkRJUy5JUV9PVEhFUl9MSUFCX0xULkZZMjAxMwEAAABM7AIAAgAAAAQyNDcwAQgAAAAFAAAAATEBAAAACjE3NjY4ODAxOTkDAAAAAzE2MAIAAAAEMTA2MgQAAAABMAcAAAAIOS82LzIwMTkIAAAACTkvMjgvMjAxMwkAAAABMC5DTzWFM9cI7tX4eoUz1wgjQ0lRLk5ZU0U6RElTLklRX1RPVEFMX0FTU0VUUy5GWTIwMTABAAAATOwCAAIAAAAFNjkyMDYBCAAAAAUAAAABMQEAAAAKMTU3NzI2MTI1NAMAAAADMTYwAgAAAAQxMDA3BAAAAAEwBwAAAAg5LzYvMjAxOQgAAAAJMTAvMi8yMDEwCQAAAAEwLkNPNYUz1wib/+B6hTPXCCJDSVEuTkFTREFRR1M6SU5UQy5JUV9SRF9FWFAuRlkyMDE0AQAAAIdSAAACAAAABTExNTM3AQgAAAAFAAAAATEBAAAACjE4MjgxNjgwNDADAAAAAzE2MAIAAAADMTAwBAAAAAEw</t>
  </si>
  <si>
    <t>BwAAAAg5LzYvMjAxOQgAAAAKMTIvMjcvMjAxNAkAAAABMC5DTzWFM9cI3tjZeoUz1wgmQ0lRLk5BU0RBUUdTOk1TRlQuSVFfSU5DX0VRVUlUWS5GWTIwMDkBAAAAS1UAAAMAAAAAAG0rHjSFM9cIqoEoe4Uz1wgvQ0lRLk5BU0RBUUdTOkFBUEwuSVFfQ1VSUkVOVF9QT1JUX0xFQVNFUy5GWTIwMTMBAAAAaWEAAAMAAAAAAG0rHjSFM9cIu2w0e4Uz1wgnQ0lRLk5BU0RBUUdTOklOVEMuSVFfQVNTRVRfVFVSTlMuRlkyMDEwAQAAAIdSAAACAAAACDAuNzUwMzAzAQgAAAAFAAAAATEBAAAACjE1ODgxNTY5NjADAAAAAzE2MAIAAAAENDE3NwQAAAABMAcAAAAIOS82LzIwMTkIAAAACjEyLzI1LzIwMTAJAAAAATDD7MUwhTPXCDH6zHuFM9cIIkNJUS5UU0U6NjUwMS5JUV9BU1NFVF9UVVJOUy5GWTIwMTEBAAAAmy0CAAIAAAAIMS4wMjY1MjkBCAAAAAUAAAABMQEAAAAKMTYyNTc5ODc3MAMAAAACNzkCAAAABDQxNzcEAAAAATAHAAAACDkvNi8yMDE5CAAAAAkzLzMxLzIwMTEJAAAAATD6OdQwhTPXCCGGt3uFM9cIIENJUS5UU0U6Njc1OC5JUV9OSV9NQVJHSU4uRlkyMDE0AQAAAO1ZAAACAAAABy0xLjY1MjYBCAAAAAUAAAABMQEAAAAKMTc5MzE2MTE3NwMAAAACNzkCAAAABDQwOTQEAAAAATAHAAAACDkvNi8yMDE5CAAAAAkzLzMxLzIwMTQJAAAAATB80r0xhTPXCE4nlnuFM9cILUNJUS5OQVNEQVFHUzpJTlRDLklR</t>
  </si>
  <si>
    <t>X0ZJWEVEX0FTU0VUX1RVUk5TLkZZMjAxNAEAAACHUgAAAgAAAAgxLjcyNzk1NQEIAAAABQAAAAExAQAAAAoxODI4MTY4MDQwAwAAAAMxNjACAAAABDQwNjYEAAAAATAHAAAACDkvNi8yMDE5CAAAAAoxMi8yNy8yMDE0CQAAAAEww+zFMIUz1wiuINR7hTPXCCxDSVEuTkFTREFRR1M6SU5UQy5JUV9ORVRfSU5URVJFU1RfRVhQLkZZMjAxOAEAAACHUgAAAgAAAAMtMjEBCAAAAAUAAAABMQEAAAAKMTk0MzUwNTM0MQMAAAADMTYwAgAAAAMzNjgEAAAAATAHAAAACDkvNi8yMDE5CAAAAAoxMi8yOS8yMDE4CQAAAAEwLkNPNYUz1wjhw+V6hTPXCCVDSVEuTkFTREFRR1M6SU5UQy5JUV9DQVNIX09QRVIuRlkyMDExAQAAAIdSAAACAAAABTIwOTYzAQgAAAAFAAAAATEBAAAACjE2NTgzMTU0NzgDAAAAAzE2MAIAAAAEMjAwNgQAAAABMAcAAAAIOS82LzIwMTkIAAAACjEyLzMxLzIwMTEJAAAAATBVjEk2hTPXCMftzXqFM9cIIkNJUS5OWVNFOkRJUy5JUV9PVEhFUl9JTlRBTi5GWTIwMTMBAAAATOwCAAIAAAAENzM3MAEIAAAABQAAAAExAQAAAAoxNzY2ODgwMTk5AwAAAAMxNjACAAAABDEwNDAEAAAAATAHAAAACDkvNi8yMDE5CAAAAAk5LzI4LzIwMTMJAAAAATAuQ081hTPXCGVJDnuFM9cIKENJUS5UU0U6NjUwMS5JUV9UT1RBTF9ERUJUX0VRVUlUWS5GWTIwMDgBAAAAmy0CAAIAAAAHNzYuNDA4NQEIAAAABQAAAAEx</t>
  </si>
  <si>
    <t>AQAAAAoxMzgxMzg5MjQ1AwAAAAI3OQIAAAAENDAzNAQAAAABMAcAAAAIOS82LzIwMTkIAAAACTMvMzEvMjAwOAkAAAABMJu1WTGFM9cIxcGye4Uz1wgsQ0lRLk5BU0RBUUdTOkdPT0cuTC5JUV9DQVNIX1NUX0lOVkVTVC5GWTIwMTgBAAAAqHEAAAIAAAAGMTA5MTQwAQgAAAAFAAAAATEBAAAACjE5NDM3Mzk0NTEDAAAAAzE2MAIAAAAEMTAwMgQAAAABMAcAAAAIOS82LzIwMTkIAAAACjEyLzMxLzIwMTgJAAAAATAezqkyhTPXCPEYZHuFM9cIJkNJUS5UU0U6Njc1Mi5JUV9DQVNIX0NPTlZFUlNJT04uRlkyMDA4AQAAALHjBAACAAAACTQyLjQxODMwMgEIAAAABQAAAAExAQAAAAoxNDQ1NzA2NjY3AwAAAAI3OQIAAAAENDE4NAQAAAABMAcAAAAIOS82LzIwMTkIAAAACTMvMzEvMjAwOAkAAAABMJu1WTGFM9cIUv2te4Uz1wgZQ0lRLk5ZU0U6RElTLklRX0FFLkZZMjAxMwEAAABM7AIAAgAAAAQxNjI4AQgAAAAFAAAAATEBAAAACjE3NjY4ODAxOTkDAAAAAzE2MAIAAAAEMTAxNgQAAAABMAcAAAAIOS82LzIwMTkIAAAACTkvMjgvMjAxMwkAAAABMC5DTzWFM9cISZ3eeoUz1wglQ0lRLk5ZU0U6RElTLklRX0RJTFVUX0VQU19JTkNMLkZZMjAxNwEAAABM7AIAAgAAAAQ1LjY5AQgAAAAFAAAAATEBAAAACjE5MjUyOTUzODUDAAAAAzE2MAIAAAABOAQAAAABMAcAAAAIOS82LzIwMTkIAAAACTkvMzAvMjAxNwkAAAAB</t>
  </si>
  <si>
    <t>MKNK5jSFM9cIPOcLe4Uz1wglQ0lRLk5BU0RBUUdTOk1TRlQuSVFfTUFDSElORVJZLkZZMjAxMwEAAABLVQAAAgAAAAUxMTcwNwEIAAAABQAAAAExAQAAAAoxNzQ4MTMxNTA1AwAAAAMxNjACAAAABDMxMTQEAAAAATAHAAAACDkvNi8yMDE5CAAAAAk2LzMwLzIwMTMJAAAAATCSC9kzhTPXCG6WHHuFM9cIJ0NJUS5OQVNEQVFHUzpHT09HLkwuSVFfTFRfSU5WRVNULkZZMjAxMgEAAACocQAAAgAAAAQxNDY5AQgAAAAFAAAAATEBAAAACjE3MTgxNDUyNzEDAAAAAzE2MAIAAAAEMTA1NAQAAAABMAcAAAAIOS82LzIwMTkIAAAACjEyLzMxLzIwMTIJAAAAATCGeOoyhTPXCGtpU3uFM9cILENJUS5OQVNEQVFHUzpHT09HLkwuSVFfTFRfREVCVF9FUVVJVFkuRlkyMDEyAQAAAKhxAAACAAAABjQuMTY2NAEIAAAABQAAAAExAQAAAAoxNzE4MTQ1MjcxAwAAAAMxNjACAAAABDQwODUEAAAAATAHAAAACDkvNi8yMDE5CAAAAAoxMi8zMS8yMDEyCQAAAAEwx/a+L4Uz1wiy9ut7hTPXCCZDSVEuS09TRTpBMDA1OTMwLklRX0VCSVRfTUFSR0lOLkZZMjAwNwEAAADcZgEAAgAAAAY5LjEwOTIBCAAAAAUAAAABMQEAAAAKMTM1Mjk0NTUzMAMAAAACODUCAAAABDQwNTMEAAAAATAHAAAACDkvNi8yMDE5CAAAAAoxMi8zMS8yMDA3CQAAAAEwkYrDMIUz1wiTNch7hTPXCChDSVEuTkFTREFRR1M6R09PRy5MLklRX09USEVSX09QRVIu</t>
  </si>
  <si>
    <t>RlkyMDE4AQAAAKhxAAADAAAAAAAezqkyhTPXCPEYZHuFM9cIKENJUS5OQVNEQVFHUzpHT09HLkwuSVFfRUJJVERBX0lOVC5GWTIwMDcBAAAAqHEAAAMAAAAAAMf2vi+FM9cImX/1e4Uz1wgtQ0lRLk5BU0RBUUdTOk1TRlQuSVFfVE9UQUxfREVCVF9FUVVJVFkuRlkyMDE5AQAAAEtVAAACAAAABzg0LjQ4NjQBCAAAAAUAAAABMQEAAAAKMTk3MzM4MDkyMAMAAAADMTYwAgAAAAQ0MDM0BAAAAAEwBwAAAAg5LzYvMjAxOQgAAAAJNi8zMC8yMDE5CQAAAAEwx/a+L4Uz1wgCRPp7hTPXCCJDSVEuTllTRTpESVMuSVFfRUJJVF9NQVJHSU4uRlkyMDExAQAAAEzsAgACAAAABzE5LjAyNzcBCAAAAAUAAAABMQEAAAAKMTY0NjQ4NDczNwMAAAADMTYwAgAAAAQ0MDUzBAAAAAEwBwAAAAg5LzYvMjAxOQgAAAAJMTAvMS8yMDExCQAAAAEw6g4+MIUz1wgW0OR7hTPXCCFDSVEuTllTRTpESVMuSVFfQ0FTSF9FUVVJVi5GWTIwMTEBAAAATOwCAAIAAAAEMzE4NQEIAAAABQAAAAExAQAAAAoxNjQ2NDg0NzM3AwAAAAMxNjACAAAABDEwOTYEAAAAATAHAAAACDkvNi8yMDE5CAAAAAkxMC8xLzIwMTEJAAAAATAuQ081hTPXCLfq7HqFM9cIK0NJUS5UU0U6NjUwMy5JUV9SRVRVUk5fQ09NTU9OX0VRVUlUWS5GWTIwMDgBAAAArlUNAAIAAAAHMTUuMTEyNwEIAAAABQAAAAExAQAAAAoxNDE4NTE2NzA4AwAAAAI3OQIAAAAFMzMzMjAE</t>
  </si>
  <si>
    <t>AAAAATAHAAAACDkvNi8yMDE5CAAAAAkzLzMxLzIwMDgJAAAAATD6OdQwhTPXCMesvnuFM9cIKUNJUS5OQVNEQVFHUzpHT09HLkwuSVFfT1RIRVJfSU5UQU4uRlkyMDEwAQAAAKhxAAACAAAABDEwNDQBCAAAAAUAAAABMQEAAAAKMTU4NTU0NTUwNwMAAAADMTYwAgAAAAQxMDQwBAAAAAEwBwAAAAg5LzYvMjAxOQgAAAAKMTIvMzEvMjAxMAkAAAABMIZ46jKFM9cIxFdAe4Uz1wgnQ0lRLk5BU0RBUUdTOklOVEMuSVFfR0FJTl9BU1NFVFMuRlkyMDE3AQAAAIdSAAACAAAAAzM4NwEIAAAABQAAAAExAQAAAAoxOTQzNTA1MzQ5AwAAAAMxNjACAAAAAjU2BAAAAAEwBwAAAAg5LzYvMjAxOQgAAAAKMTIvMzAvMjAxNwkAAAABMC5DTzWFM9cIPIjqeoUz1wguQ0lRLk5BU0RBUUdTOkdPT0cuTC5JUV9DSEFOR0VfSU5WRU5UT1JZLkZZMjAwOAEAAACocQAAAwAAAAAAhnjqMoUz1wjEV0B7hTPXCCBDSVEuTllTRTpESVMuSVFfSU5WRU5UT1JZLkZZMjAxOAEAAABM7AIAAgAAAAQyNzA2AQgAAAAFAAAAATEBAAAACjE5MjUyOTU0MDQDAAAAAzE2MAIAAAAEMTA0MwQAAAABMAcAAAAIOS82LzIwMTkIAAAACTkvMjkvMjAxOAkAAAABMKNK5jSFM9cIujf7eoUz1wgoQ0lRLlRTRTo3OTc0LklRX1RPVEFMX0RFQlQuRlkyMDEyLi4uLkpQWQEAAACkXQ0AAgAAAAEwAQgAAAAFAAAAATEBAAAACjE1NTU3MDQ1ODADAAAAAjc5AgAA</t>
  </si>
  <si>
    <t>AAQ0MTczBAAAAAEwBwAAAAg5LzYvMjAxOQgAAAAJMy8zMS8yMDEyCQAAAAEwwEiuL4Uz1wiLagF8hTPXCClDSVEuVFNFOjc5NzQuSVFfREFZU19JTlZFTlRPUllfT1VULkZZMjAxOAEAAACkXQ0AAgAAAAk1MC42MzA5NzUBCAAAAAUAAAABMQEAAAAKMTg5NTE4MzYyNQMAAAACNzkCAAAABDQwMzUEAAAAATAHAAAACDkvNi8yMDE5CAAAAAkzLzMxLzIwMTgJAAAAATCbtVkxhTPXCFnouXuFM9cIJUNJUS5OQVNEQVFHUzpHT09HLkwuSVFfSU5DX1RBWC5GWTIwMTUBAAAAqHEAAAIAAAAEMzMwMwEIAAAABQAAAAExAQAAAAoxODczMjI1MjE0AwAAAAMxNjACAAAAAjc1BAAAAAEwBwAAAAg5LzYvMjAxOQgAAAAKMTIvMzEvMjAxNQkAAAABMAZspzKFM9cI8Rhke4Uz1wgkQ0lRLk5BU0RBUUdTOk1TRlQuSVFfTkVUX0RFQlQuRlkyMDExAQAAAEtVAAACAAAABi0zODIzMwEIAAAABQAAAAExAQAAAAoxNjI4NjI0NzA2AwAAAAMxNjACAAAABDQzNjQEAAAAATAHAAAACDkvNi8yMDE5CAAAAAk2LzMwLzIwMTEJAAAAATCSC9kzhTPXCLTjKnuFM9cIJUNJUS5LT1NFOkEwMDU5MzAuSVFfU0dBX01BUkdJTi5GWTIwMTUBAAAA3GYBAAIAAAAGMTcuOTgyAQgAAAAFAAAAATEBAAAACjE4Mjk4NDMwMTEDAAAAAjg1AgAAAAQ0Mzc1BAAAAAEwBwAAAAg5LzYvMjAxOQgAAAAKMTIvMzEvMjAxNQkAAAABMMPsxTCFM9cIxpfKe4Uz</t>
  </si>
  <si>
    <t>1wgpQ0lRLk5BU0RBUUdTOk1TRlQuSVFfVU5MRVZFUkVEX0ZDRi5GWTIwMTkBAAAAS1UAAAIAAAAJMzI2MTEuMzc1AQgAAAAFAAAAATEBAAAACjE5NzMzODA5MjADAAAAAzE2MAIAAAAENDQyMwQAAAABMAcAAAAIOS82LzIwMTkIAAAACTYvMzAvMjAxOQkAAAABMIZ46jKFM9cIvX5He4Uz1wgiQ0lRLk5BU0RBUUdTOkFBUEwuSVFfR0FfRVhQLkZZMjAwNwEAAABpYQAAAwAAAAAAo0rmNIUz1wg85wt7hTPXCC9DSVEuTkFTREFRR1M6TVNGVC5JUV9UT1RBTF9DT01NT05fRVFVSVRZLkZZMjAwOQEAAABLVQAAAgAAAAUzOTU1OAEIAAAABQAAAAExAQAAAAoxNDY0MDA1NjkwAwAAAAMxNjACAAAABDEwMDYEAAAAATAHAAAACDkvNi8yMDE5CAAAAAk2LzMwLzIwMDkJAAAAATCSC9kzhTPXCKv4HnuFM9cILUNJUS5OQVNEQVFHUzpJTlRDLklRX1BST1ZfQkFEX0RFQlRTX0NGLkZZMjAxMQEAAACHUgAAAwAAAAAAVYxJNoUz1wje2Nl6hTPXCCRDSVEuTkFTREFRR1M6TVNGVC5JUV9UUkVBU1VSWS5GWTIwMTUBAAAAS1UAAAMAAAAAAIZ46jKFM9cIQQdRe4Uz1wgvQ0lRLk5BU0RBUUdTOkdPT0cuTC5JUV9UT1RBTF9MSUFCX0VRVUlUWS5GWTIwMDcBAAAAqHEAAAIAAAAJMjUzMzUuODA2AQgAAAAFAAAAATEBAAAACjEzMjE4Nzk4MzYDAAAAAzE2MAIAAAAEMTAxMwQAAAABMAcAAAAIOS82LzIwMTkIAAAACjEyLzMxLzIw</t>
  </si>
  <si>
    <t>MDcJAAAAATCGeOoyhTPXCMm2YXuFM9cIJ0NJUS5OQVNEQVFHUzpBQVBMLklRX0VCSVRfTUFSR0lOLkZZMjAxMQEAAABpYQAAAgAAAAYzMS4yMTUBCAAAAAUAAAABMQEAAAAKMTY0MjYzOTc3NwMAAAADMTYwAgAAAAQ0MDUzBAAAAAEwBwAAAAg5LzYvMjAxOQgAAAAJOS8yNC8yMDExCQAAAAEw6g4+MIUz1whMMud7hTPXCCBDSVEuTkFTREFRR1M6R09PRy5MLklRX0FELkZZMjAxNwEAAACocQAAAgAAAAYtMTcyNjQBCAAAAAUAAAABMQEAAAAKMTk0MzczOTQ1OQMAAAADMTYwAgAAAAQxMDc1BAAAAAEwBwAAAAg5LzYvMjAxOQgAAAAKMTIvMzEvMjAxNwkAAAABMAZspzKFM9cIYLOAe4Uz1wgqQ0lRLk5BU0RBUUdTOkFBUEwuSVFfQkFTSUNfRVBTX0lOQ0wuRlkyMDEwAQAAAGlhAAACAAAACDIuMjAxMTQ2AQgAAAAFAAAAATEBAAAACjE1NzM4NjQ2NDQDAAAAAzE2MAIAAAABOQQAAAABMAcAAAAIOS82LzIwMTkIAAAACTkvMjUvMjAxMAkAAAABMG0rHjSFM9cICA4Te4Uz1wglQ0lRLk5ZU0U6RElTLklRX09USEVSX0NBX1NVUFBMLkZZMjAxNgEAAABM7AIAAgAAAAMxNDgBCAAAAAUAAAABMQEAAAAKMTkyNTI5NTQyOQMAAAADMTYwAgAAAAQxMDU1BAAAAAEwBwAAAAg5LzYvMjAxOQgAAAAJMTAvMS8yMDE2CQAAAAEwo0rmNIUz1wg85wt7hTPXCCpDSVEuTkFTREFRR1M6TVNGVC5JUV9HQUlOX0FTU0VUU19DRi5G</t>
  </si>
  <si>
    <t>WTIwMTABAAAAS1UAAAMAAAAAAJIL2TOFM9cIbpYce4Uz1wgkQ0lRLk5BU0RBUUdTOkFBUEwuSVFfTkVUX0RFQlQuRlkyMDE3AQAAAGlhAAACAAAABTQxNDk5AQgAAAAFAAAAATEBAAAACjE5MTkzMzQ0ODEDAAAAAzE2MAIAAAAENDM2NAQAAAABMAcAAAAIOS82LzIwMTkIAAAACTkvMzAvMjAxNwkAAAABMG0rHjSFM9cILzE5e4Uz1wgmQ0lRLk5BU0RBUUdTOkdPT0cuTC5JUV9UT1RBTF9DTC5GWTIwMTcBAAAAqHEAAAIAAAAFMjQxODMBCAAAAAUAAAABMQEAAAAKMTk0MzczOTQ1OQMAAAADMTYwAgAAAAQxMDA5BAAAAAEwBwAAAAg5LzYvMjAxOQgAAAAKMTIvMzEvMjAxNwkAAAABMAZspzKFM9cIhSp3e4Uz1wgpQ0lRLlRTRTo2NzU4LklRX0RBWVNfSU5WRU5UT1JZX09VVC5GWTIwMTcBAAAA7VkAAAIAAAAINTAuODM2NDcBCAAAAAUAAAABMQEAAAAKMTk2NTA0NjUwNgMAAAACNzkCAAAABDQwMzUEAAAAATAHAAAACDkvNi8yMDE5CAAAAAkzLzMxLzIwMTcJAAAAATCbtVkxhTPXCBGwn3uFM9cIJ0NJUS5OQVNEQVFHUzpBQVBMLklRX0dBSU5fSU5WRVNULkZZMjAxNQEAAABpYQAAAwAAAAAAbSseNIUz1wi7bDR7hTPXCClDSVEuVFNFOjY3NTguSVFfVE9UQUxfREVCVF9DQVBJVEFMLkZZMjAxOQEAAADtWQAAAgAAAAYyMy41ODIBCAAAAAUAAAABMQEAAAAKMTk2NTA0NjUxMgMAAAACNzkCAAAABDQxODYEAAAA</t>
  </si>
  <si>
    <t>ATAHAAAACDkvNi8yMDE5CAAAAAkzLzMxLzIwMTkJAAAAATCbtVkxhTPXCFL9rXuFM9cIJENJUS5OWVNFOkRJUy5JUV9DVVJSRU5DWV9HQUlOLkZZMjAwOAEAAABM7AIAAwAAAAAALkNPNYUz1wgRUNB6hTPXCCpDSVEuTkFTREFRR1M6SU5UQy5JUV9TVF9ERUJUX1JFUEFJRC5GWTIwMTgBAAAAh1IAAAMAAAAAAC5DTzWFM9cIPIjqeoUz1wgeQ0lRLk5BU0RBUUdTOklOVEMuSVFfR1AuRlkyMDEzAQAAAIdSAAACAAAABTMxNTIxAQgAAAAFAAAAATEBAAAACjE3NzU5MzAyNzQDAAAAAzE2MAIAAAACMTAEAAAAATAHAAAACDkvNi8yMDE5CAAAAAoxMi8yOC8yMDEzCQAAAAEwVYxJNoUz1whJnd56hTPXCCpDSVEuTkFTREFRR1M6SU5UQy5JUV9CQVNJQ19FUFNfSU5DTC5GWTIwMTYBAAAAh1IAAAIAAAAIMi4xODA5NzIBCAAAAAUAAAABMQEAAAAKMTk0MzUwNTM0NQMAAAADMTYwAgAAAAE5BAAAAAEwBwAAAAg5LzYvMjAxOQgAAAAKMTIvMzEvMjAxNgkAAAABMC5DTzWFM9cIPIjqeoUz1wgoQ0lRLk5BU0RBUUdTOkFBUEwuSVFfVE9UQUxfUkVDRUlWLkZZMjAxNAEAAABpYQAAAgAAAAUyNzIxOQEIAAAABQAAAAExAQAAAAoxODE0NjY5MTg3AwAAAAMxNjACAAAABDEwMDEEAAAAATAHAAAACDkvNi8yMDE5CAAAAAk5LzI3LzIwMTQJAAAAATBtKx40hTPXCG6WHHuFM9cIIkNJUS5OQVNEQVFHUzpHT09HLkwuSVFfRUJJ</t>
  </si>
  <si>
    <t>VC5GWTIwMTgBAAAAqHEAAAIAAAAFMzEzOTIBCAAAAAUAAAABMQEAAAAKMTk0MzczOTQ1MQMAAAADMTYwAgAAAAM0MDAEAAAAATAHAAAACDkvNi8yMDE5CAAAAAoxMi8zMS8yMDE4CQAAAAEwHs6pMoUz1wiFKnd7hTPXCBdDSVEuMC5JUV9RVUlDS19SQVRJTy5GWQUAAAAAAAAACAAAABUoSW52YWxpZCBUaW1lIFBlcmlvZCnH9r4vhTPXCItqAXyFM9cIKkNJUS5OQVNEQVFHUzpJTlRDLklRX1JFVFVSTl9DQVBJVEFMLkZZMjAxMwEAAACHUgAAAgAAAAYxMS40NTkBCAAAAAUAAAABMQEAAAAKMTc3NTkzMDI3NAMAAAADMTYwAgAAAAQ0MzYzBAAAAAEwBwAAAAg5LzYvMjAxOQgAAAAKMTIvMjgvMjAxMwkAAAABMMPsxTCFM9cIMfrMe4Uz1wgnQ0lRLk5BU0RBUUdTOkFBUEwuSVFfR0FJTl9BU1NFVFMuRlkyMDA5AQAAAGlhAAADAAAAAABtKx40hTPXCLKrEHuFM9cIKUNJUS5OQVNEQVFHUzpBQVBMLklRX0VCSVREQV9NQVJHSU4uRlkyMDE3AQAAAGlhAAACAAAABzMxLjE5MTIBCAAAAAUAAAABMQEAAAAKMTkxOTMzNDQ4MQMAAAADMTYwAgAAAAQ0MDQ3BAAAAAEwBwAAAAg5LzYvMjAxOQgAAAAJOS8zMC8yMDE3CQAAAAEw6g4+MIUz1whJbuJ7hTPXCCZDSVEuTllTRTpESVMuSVFfREVGX1RBWF9MSUFCX0xULkZZMjAwOQEAAABM7AIAAgAAAAQxODE5AQgAAAAFAAAAATEBAAAACjE0ODI5NzYwNjgDAAAAAzE2MAIA</t>
  </si>
  <si>
    <t>AAAEMTAyNwQAAAABMAcAAAAIOS82LzIwMTkIAAAACTEwLzMvMjAwOQkAAAABMC5DTzWFM9cIm//geoUz1wgrQ0lRLk5BU0RBUUdTOk1TRlQuSVFfSU5WRVNUX0xPQU5TX0NGLkZZMjAxOAEAAABLVQAAAwAAAAAAhnjqMoUz1wi9fkd7hTPXCBxDSVEuTllTRTpESVMuSVFfQ0FQRVguRlkyMDE0AQAAAEzsAgACAAAABS0zMzExAQgAAAAFAAAAATEBAAAACjE4MjAyNjIxMjEDAAAAAzE2MAIAAAAEMjAyMQQAAAABMAcAAAAIOS82LzIwMTkIAAAACTkvMjcvMjAxNAkAAAABMKNK5jSFM9cI55n9eoUz1wgoQ0lRLlRTRTo2NzUyLklRX1RPVEFMX0RFQlQuRlkyMDA5Li4uLkpQWQEAAACx4wQAAgAAAAY3NDU2NjUBCAAAAAUAAAABMQEAAAAKMTQ2MDMyMTk5MQMAAAACNzkCAAAABDQxNzMEAAAAATAHAAAACDkvNi8yMDE5CAAAAAkzLzMxLzIwMDkJAAAAATDASK4vhTPXCHOU6XuFM9cIJkNJUS5OQVNEQVFHUzpNU0ZULklRX09USEVSX09QRVIuRlkyMDE2AQAAAEtVAAADAAAAAACGeOoyhTPXCI71PXuFM9cILkNJUS5OQVNEQVFHUzpHT09HLkwuSVFfREFZU19QQVlBQkxFX09VVC5GWTIwMTcBAAAAqHEAAAIAAAAIMjAuNTE0NDYBCAAAAAUAAAABMQEAAAAKMTk0MzczOTQ1OQMAAAADMTYwAgAAAAQ0MTgzBAAAAAEwBwAAAAg5LzYvMjAxOQgAAAAKMTIvMzEvMjAxNwkAAAABMMf2vi+FM9cIHbvwe4Uz1wgsQ0lRLk5B</t>
  </si>
  <si>
    <t>U0RBUUdTOkdPT0cuTC5JUV9EQVlTX1NBTEVTX09VVC5GWTIwMDgBAAAAqHEAAAIAAAAINDAuMzQwNTIBCAAAAAUAAAABMQEAAAAKMTQyOTQwMjEwMAMAAAADMTYwAgAAAAQ0MDQyBAAAAAEwBwAAAAg5LzYvMjAxOQgAAAAKMTIvMzEvMjAwOAkAAAABMMf2vi+FM9cImX/1e4Uz1wgqQ0lRLlRTRTo2NzU4LklRX1RPVEFMX0VRVUlUWS5GWTIwMTAuLi4uSlBZAQAAAO1ZAAACAAAABzMyODU1NTUBCAAAAAUAAAABMQEAAAAKMTU3ODE5MTUxMQMAAAACNzkCAAAABDEyNzUEAAAAATAHAAAACDkvNi8yMDE5CAAAAAkzLzMxLzIwMTAJAAAAATDASK4vhTPXCItqAXyFM9cIJUNJUS5UU0U6Njc1Mi5JUV9MVF9ERUJUX0VRVUlUWS5GWTIwMTkBAAAAseMEAAIAAAAHMjkuMjAyOAEIAAAABQAAAAExAQAAAAoxOTcwMDM4NTI3AwAAAAI3OQIAAAAENDA4NQQAAAABMAcAAAAIOS82LzIwMTkIAAAACTMvMzEvMjAxOQkAAAABMJu1WTGFM9cIADmpe4Uz1wgpQ0lRLk5BU0RBUUdTOkFBUEwuSVFfT1RIRVJfTElBQl9MVC5GWTIwMDkBAAAAaWEAAAIAAAAEMTI4NgEIAAAABQAAAAExAQAAAAoxNDc5NTUxMTk5AwAAAAMxNjACAAAABDEwNjIEAAAAATAHAAAACDkvNi8yMDE5CAAAAAk5LzI2LzIwMDkJAAAAATBtKx40hTPXCLo3+3qFM9cIIkNJUS5UU0U6NjUwMy5JUV9BU1NFVF9UVVJOUy5GWTIwMTUBAAAArlUNAAIAAAAIMS4x</t>
  </si>
  <si>
    <t>MjY5MDQBCAAAAAUAAAABMQEAAAAKMTc0NjAzNTgzNwMAAAACNzkCAAAABDQxNzcEAAAAATAHAAAACDkvNi8yMDE5CAAAAAkzLzMxLzIwMTUJAAAAATD6OdQwhTPXCPoOwXuFM9cIJENJUS5OWVNFOkRJUy5JUV9DVVJSRU5UX1JBVElPLkZZMjAxMwEAAABM7AIAAgAAAAgxLjIwNTQ4NQEIAAAABQAAAAExAQAAAAoxNzY2ODgwMTk5AwAAAAMxNjACAAAABDQwMzAEAAAAATAHAAAACDkvNi8yMDE5CAAAAAk5LzI4LzIwMTMJAAAAATDqDj4whTPXCEwy53uFM9cILUNJUS5UU0U6NjUwMy5JUV9DQVNIX0NPTlZFUlNJT04uRlkyMDEwLi4uLkpQWQEAAACuVQ0AAgAAAAc1OS44ODkyAQgAAAAFAAAAATEBAAAACjE0MTg1MTY1NjUDAAAAAjc5AgAAAAQ0MTg0BAAAAAEwBwAAAAg5LzYvMjAxOQgAAAAJMy8zMS8yMDEwCQAAAAEwwEiuL4Uz1whq8wp8hTPXCClDSVEuVFNFOjc5NzQuSVFfREFZU19JTlZFTlRPUllfT1VULkZZMjAwOAEAAACkXQ0AAgAAAAkzNi40MDc0ODQBCAAAAAUAAAABMQEAAAAKMTA1Nzg4OTAwMwMAAAACNzkCAAAABDQwMzUEAAAAATAHAAAACDkvNi8yMDE5CAAAAAkzLzMxLzIwMDgJAAAAATCbtVkxhTPXCKBKvHuFM9cII0NJUS4wLklRX1RPVEFMX0RFQlRfRUJJVERBX0NBUEVYLkZZBQAAAAAAAAAIAAAAFShJbnZhbGlkIFRpbWUgUGVyaW9kKcf2vi+FM9cIv8wDfIUz1wgjQ0lRLlRTRTo2NTAx</t>
  </si>
  <si>
    <t>LklRX0VCSVRBX01BUkdJTi5GWTIwMTIBAAAAmy0CAAIAAAAGNS40OTk2AQgAAAAFAAAAATEBAAAACjE2ODU1MjE4MDIDAAAAAjc5AgAAAAQ0NDE5BAAAAAEwBwAAAAg5LzYvMjAxOQgAAAAJMy8zMS8yMDEyCQAAAAEw+jnUMIUz1wjHrL57hTPXCC1DSVEuTkFTREFRR1M6SU5UQy5JUV9UT1RBTF9ERUJUX0VCSVREQS5GWTIwMTYBAAAAh1IAAAIAAAAIMS4xMDkxNDYBCAAAAAUAAAABMQEAAAAKMTk0MzUwNTM0NQMAAAADMTYwAgAAAAQ0MTkyBAAAAAEwBwAAAAg5LzYvMjAxOQgAAAAKMTIvMzEvMjAxNgkAAAABMMPsxTCFM9cIE+XYe4Uz1wgjQ0lRLk5BU0RBUUdTOkdPT0cuTC5JUV9EQV9DRi5GWTIwMDkBAAAAqHEAAAIAAAAEMTUyNAEIAAAABQAAAAExAQAAAAoxNDkxMzI0Mzc4AwAAAAMxNjACAAAABDIxNjAEAAAAATAHAAAACDkvNi8yMDE5CAAAAAoxMi8zMS8yMDA5CQAAAAEwhnjqMoUz1wgQpU57hTPXCClDSVEuTkFTREFRR1M6QUFQTC5JUV9DQVNIX0lOVEVSRVNULkZZMjAxMwEAAABpYQAAAwAAAAAAbSseNIUz1whlSQ57hTPXCChDSVEuTkFTREFRR1M6R09PRy5MLklRX05FVF9DSEFOR0UuRlkyMDE2AQAAAKhxAAACAAAABS0zNjMxAQgAAAAFAAAAATEBAAAACjE5NDM3Mzk0NDYDAAAAAzE2MAIAAAAEMjA5MwQAAAABMAcAAAAIOS82LzIwMTkIAAAACjEyLzMxLzIwMTYJAAAAATAGbKcyhTPXCIUq</t>
  </si>
  <si>
    <t>d3uFM9cIJUNJUS5OQVNEQVFHUzpHT09HLkwuSVFfV0lQX0lOVi5GWTIwMTQBAAAAqHEAAAMAAAAAAAZspzKFM9cIhSp3e4Uz1wglQ0lRLk5ZU0U6RElTLklRX1NQRUNJQUxfRElWX0NGLkZZMjAxNQEAAABM7AIAAwAAAAAAo0rmNIUz1wiyqxB7hTPXCCtDSVEuTkFTREFRR1M6TVNGVC5JUV9FWFRSQV9BQ0NfSVRFTVMuRlkyMDE3AQAAAEtVAAADAAAAAACGeOoyhTPXCNFCTHuFM9cIHkNJUS5OWVNFOkRJUy5JUV9JTkNfVEFYLkZZMjAxMQEAAABM7AIAAgAAAAQyNzg1AQgAAAAFAAAAATEBAAAACjE2NDY0ODQ3MzcDAAAAAzE2MAIAAAACNzUEAAAAATAHAAAACDkvNi8yMDE5CAAAAAkxMC8xLzIwMTEJAAAAATAuQ081hTPXCLfq7HqFM9cIJkNJUS5UU0U6Njc1OC5JUV9DQVNIX0NPTlZFUlNJT04uRlkyMDE2AQAAAO1ZAAACAAAACi00NC4yMjY3MDgBCAAAAAUAAAABMQEAAAAKMTg5MDI0OTkzNAMAAAACNzkCAAAABDQxODQEAAAAATAHAAAACDkvNi8yMDE5CAAAAAkzLzMxLzIwMTYJAAAAATB80r0xhTPXCHt0pHuFM9cIJkNJUS5OQVNEQVFHUzpBQVBMLklRX1NHQV9NQVJHSU4uRlkyMDEzAQAAAGlhAAACAAAABjYuMzM2NgEIAAAABQAAAAExAQAAAAoxNzYxNjI1OTk2AwAAAAMxNjACAAAABDQzNzUEAAAAATAHAAAACDkvNi8yMDE5CAAAAAk5LzI4LzIwMTMJAAAAATDqDj4whTPXCEFH23uFM9cIJ0NJUS5O</t>
  </si>
  <si>
    <t>WVNFOkRJUy5JUV9ORVRfSU5URVJFU1RfRVhQLkZZMjAxNgEAAABM7AIAAgAAAAQtMjYwAQgAAAAFAAAAATEBAAAACjE5MjUyOTU0MjkDAAAAAzE2MAIAAAADMzY4BAAAAAEwBwAAAAg5LzYvMjAxOQgAAAAJMTAvMS8yMDE2CQAAAAEwo0rmNIUz1wg85wt7hTPXCC9DSVEuTkFTREFRR1M6R09PRy5MLklRX1RPVEFMX0RFQlRfSVNTVUVELkZZMjAxNQEAAACocQAAAgAAAAUxMzcwNQEIAAAABQAAAAExAQAAAAoxODczMjI1MjE0AwAAAAMxNjACAAAABDIxNjEEAAAAATAHAAAACDkvNi8yMDE5CAAAAAoxMi8zMS8yMDE1CQAAAAEwBmynMoUz1wjMd4V7hTPXCC9DSVEuTkFTREFRR1M6SU5UQy5JUV9JTkNfVEFYX1BBWV9DVVJSRU5ULkZZMjAxNwEAAACHUgAAAgAAAAQxNDAwAQgAAAAFAAAAATEBAAAACjE5NDM1MDUzNDkDAAAAAzE2MAIAAAAEMTA5NAQAAAABMAcAAAAIOS82LzIwMTkIAAAACjEyLzMwLzIwMTcJAAAAATAuQ081hTPXCDyI6nqFM9cIKENJUS5UU0U6Nzk3NC5JUV9UT1RBTF9ERUJUX0VRVUlUWS5GWTIwMDgBAAAApF0NAAMAAAAAAJu1WTGFM9cIxcGye4Uz1wglQ0lRLk5BU0RBUUdTOkdPT0cuTC5JUV9aX1NDT1JFLkZZMjAxMQEAAACocQAAAgAAAAkxMC4xNTQ0MzEBCAAAAAUAAAABMQEAAAAKMTY1NzgxNTE4MgMAAAADMTYwAgAAAAYxMDAxMjMEAAAAATAHAAAACDkvNi8yMDE5CAAAAAoxMi8z</t>
  </si>
  <si>
    <t>MS8yMDExCQAAAAEwx/a+L4Uz1wiy9ut7hTPXCB9DSVEuVFNFOjY1MDMuSVFfQVJfVFVSTlMuRlkyMDEzAQAAAK5VDQACAAAACDMuNzA1NzAxAQgAAAAFAAAAATEBAAAACjE2ODg3NDUwOTMDAAAAAjc5AgAAAAQ0MDAxBAAAAAEwBwAAAAg5LzYvMjAxOQgAAAAJMy8zMS8yMDEzCQAAAAEw+jnUMIUz1whZ6Ll7hTPXCCFDSVEuVFNFOjY3NTIuSVFfU0dBX01BUkdJTi5GWTIwMTkBAAAAseMEAAIAAAAHMjQuMjYzOAEIAAAABQAAAAExAQAAAAoxOTcwMDM4NTI3AwAAAAI3OQIAAAAENDM3NQQAAAABMAcAAAAIOS82LzIwMTkIAAAACTMvMzEvMjAxOQkAAAABMJu1WTGFM9cIe3Ske4Uz1wgnQ0lRLk5BU0RBUUdTOk1TRlQuSVFfQURWRVJUSVNJTkcuRlkyMDE5AQAAAEtVAAACAAAABDE2MDABCAAAAAUAAAABMQEAAAAKMTk3MzM4MDkyMAMAAAADMTYwAgAAAAQzMDEzBAAAAAEwBwAAAAg5LzYvMjAxOQgAAAAJNi8zMC8yMDE5CQAAAAEwhnjqMoUz1wjRQkx7hTPXCCNDSVEuTllTRTpESVMuSVFfRUJJVEFfTUFSR0lOLkZZMjAxNAEAAABM7AIAAgAAAAcyNC4xMDAxAQgAAAAFAAAAATEBAAAACjE4MjAyNjIxMjEDAAAAAzE2MAIAAAAENDQxOQQAAAABMAcAAAAIOS82LzIwMTkIAAAACTkvMjcvMjAxNAkAAAABMOoOPjCFM9cIFtDke4Uz1wgoQ0lRLk5BU0RBUUdTOk1TRlQuSVFfSU5URVJFU1RfRVhQLkZZMjAxNAEA</t>
  </si>
  <si>
    <t>AABLVQAAAgAAAAQtNTk3AQgAAAAFAAAAATEBAAAACjE4MDA4NjUyNTkDAAAAAzE2MAIAAAACODIEAAAAATAHAAAACDkvNi8yMDE5CAAAAAk2LzMwLzIwMTQJAAAAATCSC9kzhTPXCNFCTHuFM9cILENJUS5OQVNEQVFHUzpHT09HLkwuSVFfT1RIRVJfQ0xfU1VQUEwuRlkyMDEzAQAAAKhxAAACAAAABDE3MzMBCAAAAAUAAAABMQEAAAAKMTc3NTc1Njg3OAMAAAADMTYwAgAAAAQxMDU3BAAAAAEwBwAAAAg5LzYvMjAxOQgAAAAKMTIvMzEvMjAxMwkAAAABMIZ46jKFM9cIvox5e4Uz1wgiQ0lRLlRTRTo2NTAzLklRX0VCSVRfTUFSR0lOLkZZMjAxNgEAAACuVQ0AAgAAAAY3LjUxNTQBCAAAAAUAAAABMQEAAAAKMTkxMjYxMjI0MwMAAAACNzkCAAAABDQwNTMEAAAAATAHAAAACDkvNi8yMDE5CAAAAAkzLzMxLzIwMTYJAAAAATD6OdQwhTPXCCdxw3uFM9cII0NJUS5OQVNEQVFHUzpNU0ZULklRX0lOQ19UQVguRlkyMDE4AQAAAEtVAAACAAAABTE5OTAzAQgAAAAFAAAAATEBAAAACjE5NzMzODA5MjIDAAAAAzE2MAIAAAACNzUEAAAAATAHAAAACDkvNi8yMDE5CAAAAAk2LzMwLzIwMTgJAAAAATCGeOoyhTPXCEEHUXuFM9cIK0NJUS5OWVNFOkRJUy5JUV9OSV9BVkFJTF9FWENMX01BUkdJTi5GWTIwMTUBAAAATOwCAAIAAAAHMTUuOTc2MwEIAAAABQAAAAExAQAAAAoxODY3Mjk4MDE4AwAAAAMxNjACAAAABDQxODIE</t>
  </si>
  <si>
    <t>AAAAATAHAAAACDkvNi8yMDE5CAAAAAkxMC8zLzIwMTUJAAAAATDqDj4whTPXCBbQ5HuFM9cIK0NJUS5OQVNEQVFHUzpBQVBMLklRX05FVF9ERUJUX0VCSVREQS5GWTIwMTYBAAAAaWEAAAIAAAAIMC4yODE4MjcBCAAAAAUAAAABMQEAAAAKMTkxOTMzNDQ4NAMAAAADMTYwAgAAAAQ0MTkzBAAAAAEwBwAAAAg5LzYvMjAxOQgAAAAJOS8yNC8yMDE2CQAAAAEw6g4+MIUz1wjNqd17hTPXCC1DSVEuS09TRTpBMDA1OTMwLklRX1RPVEFMX0RFQlRfQ0FQSVRBTC5GWTIwMTUBAAAA3GYBAAIAAAAGNi43MDc1AQgAAAAFAAAAATEBAAAACjE4Mjk4NDMwMTEDAAAAAjg1AgAAAAQ0MTg2BAAAAAEwBwAAAAg5LzYvMjAxOQgAAAAKMTIvMzEvMjAxNQkAAAABMMPsxTCFM9cIUFzPe4Uz1wgfQ0lRLk5ZU0U6RElTLklRX05FVF9ERUJULkZZMjAwOAEAAABM7AIAAgAAAAUxMTg3OQEIAAAABQAAAAExAQAAAAoxNDM5Mjc4NzcyAwAAAAMxNjACAAAABDQzNjQEAAAAATAHAAAACDkvNi8yMDE5CAAAAAk5LzI3LzIwMDgJAAAAATAuQ081hTPXCJv/4HqFM9cIKkNJUS5OQVNEQVFHUzpHT09HLkwuSVFfVE9UQUxfRVFVSVRZLkZZMjAxNQEAAACocQAAAgAAAAYxMjAzMzEBCAAAAAUAAAABMQEAAAAKMTg3MzIyNTIxNAMAAAADMTYwAgAAAAQxMjc1BAAAAAEwBwAAAAg5LzYvMjAxOQgAAAAKMTIvMzEvMjAxNQkAAAABMAZspzKFM9cI</t>
  </si>
  <si>
    <t>hSp3e4Uz1wgtQ0lRLk5BU0RBUUdTOkdPT0cuTC5JUV9PVEhFUl9MVF9BU1NFVFMuRlkyMDEyAQAAAKhxAAACAAAABDIwMTEBCAAAAAUAAAABMQEAAAAKMTcxODE0NTI3MQMAAAADMTYwAgAAAAQxMDYwBAAAAAEwBwAAAAg5LzYvMjAxOQgAAAAKMTIvMzEvMjAxMgkAAAABMIZ46jKFM9cIEKVOe4Uz1wgsQ0lRLktPU0U6QTAwNTkzMC5JUV9GSVhFRF9BU1NFVF9UVVJOUy5GWTIwMDgBAAAA3GYBAAIAAAAIMi45NzAwMTMBCAAAAAUAAAABMQEAAAAKMTM2MDgwNjY4MwMAAAACODUCAAAABDQwNjYEAAAAATAHAAAACDkvNi8yMDE5CAAAAAoxMi8zMS8yMDA4CQAAAAEwkYrDMIUz1wjGl8p7hTPXCChDSVEuTkFTREFRR1M6TVNGVC5JUV9CQVNJQ19XRUlHSFQuRlkyMDE1AQAAAEtVAAACAAAABDgxNzcAkgvZM4Uz1wiO9T17hTPXCCJDSVEuTkFTREFRR1M6R09PRy5MLklRX0FQSUMuRlkyMDA5AQAAAKhxAAADAAAAAACGeOoyhTPXCKrgSXuFM9cIFkNJUS4wLklRX0NBU0hfRklOQU4uRlkFAAAAAAAAAAgAAAAVKEludmFsaWQgVGltZSBQZXJpb2QpBmynMoUz1wiu1qZ7hTPXCChDSVEuTllTRTpESVMuSVFfVE9UQUxfRElWX1BBSURfQ0YuRlkyMDE1AQAAAEzsAgACAAAABS0zMDYzAQgAAAAFAAAAATEBAAAACjE4NjcyOTgwMTgDAAAAAzE2MAIAAAAEMjAyMgQAAAABMAcAAAAIOS82LzIwMTkIAAAACTEwLzMvMjAx</t>
  </si>
  <si>
    <t>NQkAAAABMKNK5jSFM9cIC3AVe4Uz1wglQ0lRLk5BU0RBUUdTOklOVEMuSVFfQ0hBTkdFX0FQLkZZMjAxNgEAAACHUgAAAgAAAAMxODIBCAAAAAUAAAABMQEAAAAKMTk0MzUwNTM0NQMAAAADMTYwAgAAAAQyMDE3BAAAAAEwBwAAAAg5LzYvMjAxOQgAAAAKMTIvMzEvMjAxNgkAAAABMC5DTzWFM9cIvUzveoUz1wgoQ0lRLk5ZU0U6RElTLklRX1RPVEFMX0RFQlRfRUJJVERBLkZZMjAxMAEAAABM7AIAAgAAAAgxLjUwNTM5MQEIAAAABQAAAAExAQAAAAoxNTc3MjYxMjU0AwAAAAMxNjACAAAABDQxOTIEAAAAATAHAAAACDkvNi8yMDE5CAAAAAkxMC8yLzIwMTAJAAAAATDqDj4whTPXCK4g1HuFM9cIM0NJUS5OQVNEQVFHUzpHT09HLkwuSVFfREVCVF9FUVVJVl9PUEVSX0xFQVNFLkZZMjAwNwEAAACocQAAAgAAAAYxMzE0LjQBCAAAAAUAAAABMQEAAAAKMTMyMTg3OTgzNgMAAAADMTYwAgAAAAUyMTY3MQQAAAABMAcAAAAIOS82LzIwMTkIAAAACjEyLzMxLzIwMDcJAAAAATCGeOoyhTPXCGtpU3uFM9cIJkNJUS5OWVNFOkRJUy5JUV9JTlZFTlRPUllfVFVSTlMuRlkyMDA5AQAAAEzsAgACAAAACTE3LjA3NDI5MgEIAAAABQAAAAExAQAAAAoxNDgyOTc2MDY4AwAAAAMxNjACAAAABDQwODIEAAAAATAHAAAACDkvNi8yMDE5CAAAAAkxMC8zLzIwMDkJAAAAATDqDj4whTPXCM2p3XuFM9cIIENJUS5OQVNEQVFHUzpH</t>
  </si>
  <si>
    <t>T09HLkwuSVFfRlguRlkyMDEyAQAAAKhxAAACAAAAATMBCAAAAAUAAAABMQEAAAAKMTcxODE0NTI3MQMAAAADMTYwAgAAAAQyMTQ0BAAAAAEwBwAAAAg5LzYvMjAxOQgAAAAKMTIvMzEvMjAxMgkAAAABMIZ46jKFM9cIphWDe4Uz1wgvQ0lRLk5BU0RBUUdTOkdPT0cuTC5JUV9QUk9WX0JBRF9ERUJUU19DRi5GWTIwMDgBAAAAqHEAAAMAAAAAAIZ46jKFM9cI2C1Ye4Uz1wgiQ0lRLk5BU0RBUUdTOkdPT0cuTC5JUV9FQklULkZZMjAwOQEAAACocQAAAgAAAAQ4MzEyAQgAAAAFAAAAATEBAAAACjE0OTEzMjQzNzgDAAAAAzE2MAIAAAADNDAwBAAAAAEwBwAAAAg5LzYvMjAxOQgAAAAKMTIvMzEvMjAwOQkAAAABMIZ46jKFM9cIa2lTe4Uz1wgmQ0lRLlRTRTo2NTAzLklRX0lOVkVOVE9SWV9UVVJOUy5GWTIwMTkBAAAArlUNAAIAAAAINC4zMzMyODIBCAAAAAUAAAABMQEAAAAKMTk3MDA1MTUzNQMAAAACNzkCAAAABDQwODIEAAAAATAHAAAACDkvNi8yMDE5CAAAAAkzLzMxLzIwMTkJAAAAATCRisMwhTPXCK4g1HuFM9cIJ0NJUS5UU0U6Nzk3NC5JUV9EQVlTX1BBWUFCTEVfT1VULkZZMjAxNwEAAACkXQ0AAgAAAAk4NS45MzgxNTUBCAAAAAUAAAABMQEAAAAKMTg0OTAyNjk2NAMAAAACNzkCAAAABDQxODMEAAAAATAHAAAACDkvNi8yMDE5CAAAAAkzLzMxLzIwMTcJAAAAATCbtVkxhTPXCKBKvHuFM9cIJUNJUS5O</t>
  </si>
  <si>
    <t>QVNEQVFHUzpNU0ZULklRX09USEVSX1JFVi5GWTIwMTABAAAAS1UAAAMAAAAAAJIL2TOFM9cIdjQae4Uz1wgoQ0lRLk5ZU0U6RElTLklRX1RPVEFMX0xJQUJfRVFVSVRZLkZZMjAxNAEAAABM7AIAAgAAAAU4NDE0MQEIAAAABQAAAAExAQAAAAoxODIwMjYyMTIxAwAAAAMxNjACAAAABDEwMTMEAAAAATAHAAAACDkvNi8yMDE5CAAAAAk5LzI3LzIwMTQJAAAAATCjSuY0hTPXCPyECXuFM9cII0NJUS5OQVNEQVFHUzpHT09HLkwuSVFfTklfQ0YuRlkyMDE3AQAAAKhxAAACAAAABTEyNjYyAQgAAAAFAAAAATEBAAAACjE5NDM3Mzk0NTkDAAAAAzE2MAIAAAAEMjE1MAQAAAABMAcAAAAIOS82LzIwMTkIAAAACjEyLzMxLzIwMTcJAAAAATAGbKcyhTPXCIUqd3uFM9cII0NJUS5OQVNEQVFHUzpBQVBMLklRX1BFTlNJT04uRlkyMDEwAQAAAGlhAAADAAAAAABtKx40hTPXCLo3+3qFM9cINENJUS5OQVNEQVFHUzpHT09HLkwuSVFfREVGX1RBWF9BU1NFVFNfQ1VSUkVOVC5GWTIwMTABAAAAqHEAAAIAAAADMjU5AQgAAAAFAAAAATEBAAAACjE1ODU1NDU1MDcDAAAAAzE2MAIAAAAEMTExNwQAAAABMAcAAAAIOS82LzIwMTkIAAAACjEyLzMxLzIwMTAJAAAAATCGeOoyhTPXCCryXHuFM9cIMENJUS5OQVNEQVFHUzpNU0ZULklRX1JFVFVSTl9DT01NT05fRVFVSVRZLkZZMjAxNQEAAABLVQAAAgAAAAcxNC4zNTU5AQgAAAAF</t>
  </si>
  <si>
    <t>AAAAATEBAAAACjE4NTE1MjU5MTIDAAAAAzE2MAIAAAAFMzMzMjAEAAAAATAHAAAACDkvNi8yMDE5CAAAAAk2LzMwLzIwMTUJAAAAATDqDj4whTPXCORY7nuFM9cIIENJUS5OQVNEQVFHUzpHT09HLkwuSVFfTkkuRlkyMDExAQAAAKhxAAACAAAABDk3MzcBCAAAAAUAAAABMQEAAAAKMTY1NzgxNTE4MgMAAAADMTYwAgAAAAIxNQQAAAABMAcAAAAIOS82LzIwMTkIAAAACjEyLzMxLzIwMTEJAAAAATCGeOoyhTPXCKrgSXuFM9cIJUNJUS5OQVNEQVFHUzpJTlRDLklRX1RPVEFMX1JFVi5GWTIwMTQBAAAAh1IAAAIAAAAFNTU4NzABCAAAAAUAAAABMQEAAAAKMTgyODE2ODA0MAMAAAADMTYwAgAAAAIyOAQAAAABMAcAAAAIOS82LzIwMTkIAAAACjEyLzI3LzIwMTQJAAAAATAuQ081hTPXCJQU1XqFM9cIJkNJUS5OWVNFOkRJUy5JUV9TQUxFU19NQVJLRVRJTkcuRlkyMDE4AQAAAEzsAgADAAAAAACjSuY0hTPXCNAiB3uFM9cILkNJUS5OQVNEQVFHUzpHT09HLkwuSVFfTkVUX0lOVEVSRVNUX0VYUC5GWTIwMTMBAAAAqHEAAAIAAAADNjg1AQgAAAAFAAAAATEBAAAACjE3NzU3NTY4NzgDAAAAAzE2MAIAAAADMzY4BAAAAAEwBwAAAAg5LzYvMjAxOQgAAAAKMTIvMzEvMjAxMwkAAAABMIZ46jKFM9cIAARwe4Uz1wgmQ0lRLk5BU0RBUUdTOk1TRlQuSVFfVE9UQUxfTElBQi5GWTIwMDkBAAAAS1UAAAIAAAAFMzgzMzAB</t>
  </si>
  <si>
    <t>CAAAAAUAAAABMQEAAAAKMTQ2NDAwNTY5MAMAAAADMTYwAgAAAAQxMjc2BAAAAAEwBwAAAAg5LzYvMjAxOQgAAAAJNi8zMC8yMDA5CQAAAAEwkgvZM4Uz1wiqgSh7hTPXCCtDSVEuTkFTREFRR1M6SU5UQy5JUV9PVEhFUl9MVF9BU1NFVFMuRlkyMDE3AQAAAIdSAAACAAAABDE1MTUBCAAAAAUAAAABMQEAAAAKMTk0MzUwNTM0OQMAAAADMTYwAgAAAAQxMDYwBAAAAAEwBwAAAAg5LzYvMjAxOQgAAAAKMTIvMzAvMjAxNwkAAAABMC5DTzWFM9cIEVDQeoUz1wgnQ0lRLk5BU0RBUUdTOkdPT0cuTC5JUV9MVF9JTlZFU1QuRlkyMDA4AQAAAKhxAAACAAAABTg1LjE2AQgAAAAFAAAAATEBAAAACjE0Mjk0MDIxMDADAAAAAzE2MAIAAAAEMTA1NAQAAAABMAcAAAAIOS82LzIwMTkIAAAACjEyLzMxLzIwMDgJAAAAATCGeOoyhTPXCGtpU3uFM9cIIkNJUS5UU0U6Njc1OC5JUV9RVUlDS19SQVRJTy5GWTIwMTEBAAAA7VkAAAIAAAAIMC42MzM2MTQBCAAAAAUAAAABMQEAAAAKMTYyNDE1MzM3MAMAAAACNzkCAAAABDQxMjEEAAAAATAHAAAACDkvNi8yMDE5CAAAAAkzLzMxLzIwMTEJAAAAATB80r0xhTPXCLYAj3uFM9cIKENJUS5OQVNEQVFHUzpJTlRDLklRX0JBU0lDX1dFSUdIVC5GWTIwMTcBAAAAh1IAAAIAAAAENDcwMQAuQ081hTPXCDyI6nqFM9cIHkNJUS5OQVNEQVFHUzpJTlRDLklRX1JFLkZZMjAxOAEAAACHUgAA</t>
  </si>
  <si>
    <t>AgAAAAU1MDE3MgEIAAAABQAAAAExAQAAAAoxOTQzNTA1MzQxAwAAAAMxNjACAAAABDEyMjIEAAAAATAHAAAACDkvNi8yMDE5CAAAAAoxMi8yOS8yMDE4CQAAAAEwLkNPNYUz1wjmrvF6hTPXCCtDSVEuTkFTREFRR1M6QUFQTC5JUV9QRVJJT0RMRU5HVEhfSVMuRlkyMDExAQAAAGlhAAABAAAAAjEyAG0rHjSFM9cIZF4Ce4Uz1wgaQ0lRLk5ZU0U6RElTLklRX0NJUC5GWTIwMDkBAAAATOwCAAIAAAAEMTM1MAEIAAAABQAAAAExAQAAAAoxNDgyOTc2MDY4AwAAAAMxNjACAAAABDMwMzMEAAAAATAHAAAACDkvNi8yMDE5CAAAAAkxMC8zLzIwMDkJAAAAATAuQ081hTPXCOau8XqFM9cIJENJUS5OQVNEQVFHUzpNU0ZULklRX0VCVF9FWENMLkZZMjAxNQEAAABLVQAAAgAAAAUyNzgyMQEIAAAABQAAAAExAQAAAAoxODUxNTI1OTEyAwAAAAMxNjACAAAAATQEAAAAATAHAAAACDkvNi8yMDE5CAAAAAk2LzMwLzIwMTUJAAAAATCSC9kzhTPXCKDLVXuFM9cIJENJUS5OQVNEQVFHUzpBQVBMLklRX1RSRUFTVVJZLkZZMjAxNwEAAABpYQAAAwAAAAAAbSseNIUz1wir+B57hTPXCCRDSVEuTkFTREFRR1M6R09PRy5MLklRX1JEX0VYUC5GWTIwMTQBAAAAqHEAAAIAAAAEOTgzMgEIAAAABQAAAAExAQAAAAoxODI2MzQ1Njg1AwAAAAMxNjACAAAAAzEwMAQAAAABMAcAAAAIOS82LzIwMTkIAAAACjEyLzMxLzIwMTQJAAAAATCG</t>
  </si>
  <si>
    <t>eOoyhTPXCPDue3uFM9cIKUNJUS5OQVNEQVFHUzpJTlRDLklRX0VRVUlUWV9NRVRIT0QuRlkyMDExAQAAAIdSAAACAAAABDE2NjkBCAAAAAUAAAABMQEAAAAKMTY1ODMxNTQ3OAMAAAADMTYwAgAAAAQzMDYzBAAAAAEwBwAAAAg5LzYvMjAxOQgAAAAKMTIvMzEvMjAxMQkAAAABMFWMSTaFM9cIPbLSeoUz1wgyQ0lRLk5BU0RBUUdTOklOVEMuSVFfT1RIRVJfSU5WRVNUX0FDVF9TVVBQTC5GWTIwMDkBAAAAh1IAAAIAAAACODkBCAAAAAUAAAABMQEAAAAKMTUyMzM5NDgyOQMAAAADMTYwAgAAAAQyMDUxBAAAAAEwBwAAAAg5LzYvMjAxOQgAAAAKMTIvMjYvMjAwOQkAAAABMPkpRzaFM9cIn3bXeoUz1wgrQ0lRLktPU0U6QTAwNTkzMC5JUV9DRk9fQ1VSUkVOVF9MSUFCLkZZMjAwOAEAAADcZgEAAgAAAAgwLjQxNDgxOAEIAAAABQAAAAExAQAAAAoxMzYwODA2NjgzAwAAAAI4NQIAAAAENDE4NQQAAAABMAcAAAAIOS82LzIwMTkIAAAACjEyLzMxLzIwMDgJAAAAATCRisMwhTPXCG++0XuFM9cIJENJUS5OWVNFOkRJUy5JUV9TQUxFX0lOVEFOX0NGLkZZMjAxNwEAAABM7AIAAwAAAAAAo0rmNIUz1whac/Z6hTPXCChDSVEuTkFTREFRR1M6TVNGVC5JUV9UT1RBTF9BU1NFVFMuRlkyMDExAQAAAEtVAAACAAAABjEwODcwNAEIAAAABQAAAAExAQAAAAoxNjI4NjI0NzA2AwAAAAMxNjACAAAABDEwMDcEAAAAATAHAAAA</t>
  </si>
  <si>
    <t>CDkvNi8yMDE5CAAAAAk2LzMwLzIwMTEJAAAAATCSC9kzhTPXCLTjKnuFM9cIJUNJUS5OQVNEQVFHUzpNU0ZULklRX0xUX0lOVkVTVC5GWTIwMTcBAAAAS1UAAAIAAAAENjAyMwEIAAAABQAAAAExAQAAAAoxOTczMzgwOTUxAwAAAAMxNjACAAAABDEwNTQEAAAAATAHAAAACDkvNi8yMDE5CAAAAAk2LzMwLzIwMTcJAAAAATCGeOoyhTPXCEEHUXuFM9cII0NJUS5UU0U6Njc1Mi5JUV9FQklUQV9NQVJHSU4uRlkyMDE4AQAAALHjBAACAAAABjUuNTYwMwEIAAAABQAAAAExAQAAAAoxOTcwMDM4NTI2AwAAAAI3OQIAAAAENDQxOQQAAAABMAcAAAAIOS82LzIwMTkIAAAACTMvMzEvMjAxOAkAAAABMJu1WTGFM9cIUv2te4Uz1wgjQ0lRLk5ZU0U6RElTLklRX1RPVEFMX0FTU0VUUy5GWTIwMTgBAAAATOwCAAIAAAAFOTg1OTgBCAAAAAUAAAABMQEAAAAKMTkyNTI5NTQwNAMAAAADMTYwAgAAAAQxMDA3BAAAAAEwBwAAAAg5LzYvMjAxOQgAAAAJOS8yOS8yMDE4CQAAAAEwo0rmNIUz1wjQIgd7hTPXCCBDSVEuTllTRTpESVMuSVFfU0dBX1NVUFBMLkZZMjAxMwEAAABM7AIAAgAAAAQ4MzY1AQgAAAAFAAAAATEBAAAACjE3NjY4ODAxOTkDAAAAAzE2MAIAAAADMTAyBAAAAAEwBwAAAAg5LzYvMjAxOQgAAAAJOS8yOC8yMDEzCQAAAAEwLkNPNYUz1wju1fh6hTPXCCVDSVEuVFNFOjY3NTIuSVFfREFZU19TQUxFU19PVVQu</t>
  </si>
  <si>
    <t>RlkyMDEwAQAAALHjBAACAAAACTQ3Ljk3ODg4NQEIAAAABQAAAAExAQAAAAoxNTUzMzMwMzk3AwAAAAI3OQIAAAAENDA0MgQAAAABMAcAAAAIOS82LzIwMTkIAAAACTMvMzEvMjAxMAkAAAABMJu1WTGFM9cIe3Ske4Uz1wgrQ0lRLlRTRTo2NzUyLklRX05JX0FWQUlMX0VYQ0xfTUFSR0lOLkZZMjAxNgEAAACx4wQAAgAAAAYyLjU1ODQBCAAAAAUAAAABMQEAAAAKMTc5NzUyMDQzNAMAAAACNzkCAAAABDQxODIEAAAAATAHAAAACDkvNi8yMDE5CAAAAAkzLzMxLzIwMTYJAAAAATCbtVkxhTPXCChjkXuFM9cIJkNJUS5UU0U6Njc1OC5JUV9MVF9ERUJUX0NBUElUQUwuRlkyMDE4AQAAAO1ZAAACAAAABzEyLjcwNjcBCAAAAAUAAAABMQEAAAAKMTk2NTA0NjUwOAMAAAACNzkCAAAABDQxODcEAAAAATAHAAAACDkvNi8yMDE5CAAAAAkzLzMxLzIwMTgJAAAAATCbtVkxhTPXCFL9rXuFM9cIHkNJUS5OWVNFOkRJUy5JUV9XSVBfSU5WLkZZMjAxMwEAAABM7AIAAwAAAAAALkNPNYUz1whlSQ57hTPXCCJDSVEuTllTRTpESVMuSVFfQ0FTSF9JTlZFU1QuRlkyMDE0AQAAAEzsAgACAAAABS0zMzQ1AQgAAAAFAAAAATEBAAAACjE4MjAyNjIxMjEDAAAAAzE2MAIAAAAEMjAwNQQAAAABMAcAAAAIOS82LzIwMTkIAAAACTkvMjcvMjAxNAkAAAABMKNK5jSFM9cIZUkOe4Uz1wgmQ0lRLlRTRTo2NzUyLklRX0lOVkVOVE9SWV9U</t>
  </si>
  <si>
    <t>VVJOUy5GWTIwMTIBAAAAseMEAAIAAAAINi43OTI3ODIBCAAAAAUAAAABMQEAAAAKMTczMzc3NDcwNAMAAAACNzkCAAAABDQwODIEAAAAATAHAAAACDkvNi8yMDE5CAAAAAkzLzMxLzIwMTIJAAAAATCbtVkxhTPXCKjrmnuFM9cIJ0NJUS5UU0U6NjUwMy5JUV9DQVNIX09QRVIuRlkyMDEzLi4uLkpQWQEAAACuVQ0AAgAAAAU4Mjc1MgEIAAAABQAAAAExAQAAAAoxNjg4NzQ1MDkzAwAAAAI3OQIAAAAEMjAwNgQAAAABMAcAAAAIOS82LzIwMTkIAAAACTMvMzEvMjAxMwkAAAABMMBIri+FM9cIavMKfIUz1wgoQ0lRLk5BU0RBUUdTOkFBUEwuSVFfRUJJVEFfTUFSR0lOLkZZMjAxNwEAAABpYQAAAgAAAAcyNi43NjA0AQgAAAAFAAAAATEBAAAACjE5MTkzMzQ0ODEDAAAAAzE2MAIAAAAENDQxOQQAAAABMAcAAAAIOS82LzIwMTkIAAAACTkvMzAvMjAxNwkAAAABMOoOPjCFM9cI2Qvge4Uz1wglQ0lRLlRTRTo2NzU4LklRX0xUX0RFQlRfRVFVSVRZLkZZMjAxNgEAAADtWQAAAgAAAAcxOC42ODA3AQgAAAAFAAAAATEBAAAACjE4OTAyNDk5MzQDAAAAAjc5AgAAAAQ0MDg1BAAAAAEwBwAAAAg5LzYvMjAxOQgAAAAJMy8zMS8yMDE2CQAAAAEwfNK9MYUz1whsnox7hTPXCChDSVEuTkFTREFRR1M6R09PRy5MLklRX05JX0NPTVBBTlkuRlkyMDE0AQAAAKhxAAACAAAABTE0MTM2AQgAAAAFAAAAATEBAAAACjE4MjYzNDU2</t>
  </si>
  <si>
    <t>ODUDAAAAAzE2MAIAAAAFNDE1NzEEAAAAATAHAAAACDkvNi8yMDE5CAAAAAoxMi8zMS8yMDE0CQAAAAEwhnjqMoUz1whgs4B7hTPXCCpDSVEuTkFTREFRR1M6TVNGVC5JUV9PVEhFUl9DQV9TVVBQTC5GWTIwMTYBAAAAS1UAAAIAAAAENjA5MQEIAAAABQAAAAExAQAAAAoxODk4NDg5NDcwAwAAAAMxNjACAAAABDEwNTUEAAAAATAHAAAACDkvNi8yMDE5CAAAAAk2LzMwLzIwMTYJAAAAATCGeOoyhTPXCLJUX3uFM9cIK0NJUS5OWVNFOkRJUy5JUV9NSU5PUklUWV9JTlRFUkVTVF9JUy5GWTIwMTIBAAAATOwCAAIAAAAELTQ5MQEIAAAABQAAAAExAQAAAAoxNzA4MDA0MDQyAwAAAAMxNjACAAAAAjgzBAAAAAEwBwAAAAg5LzYvMjAxOQgAAAAJOS8yOS8yMDEyCQAAAAEwLkNPNYUz1whkXgJ7hTPXCDJDSVEuTkFTREFRR1M6QUFQTC5JUV9ERUZfVEFYX0FTU0VUU19DVVJSRU5ULkZZMjAxMgEAAABpYQAAAgAAAAQyNTgzAQgAAAAFAAAAATEBAAAACjE3MDMzMjM1NzADAAAAAzE2MAIAAAAEMTExNwQAAAABMAcAAAAIOS82LzIwMTkIAAAACTkvMjkvMjAxMgkAAAABMG0rHjSFM9cILzE5e4Uz1wgnQ0lRLlRTRTo2NzUyLklRX0VCSVREQV9DQVBFWF9JTlQuRlkyMDEyAQAAALHjBAADAAAAAk5NAQgAAAAFAAAAATEBAAAACjE3MzM3NzQ3MDQDAAAAAjc5AgAAAAQ0MTkxBAAAAAEwBwAAAAg5LzYvMjAxOQgAAAAJMy8z</t>
  </si>
  <si>
    <t>MS8yMDEyCQAAAAEwm7VZMYUz1wh7dKR7hTPXCCZDSVEuTkFTREFRR1M6TVNGVC5JUV9DQVNIX1RBWEVTLkZZMjAwOAEAAABLVQAAAgAAAAQ1NDAwAQgAAAAFAAAAATEBAAAACjEzODk3MDAyNDUDAAAAAzE2MAIAAAAEMzA1MwQAAAABMAcAAAAIOS82LzIwMTkIAAAACTYvMzAvMjAwOAkAAAABMG0rHjSFM9cIqoEoe4Uz1wgeQ0lRLk5BU0RBUUdTOkFBUEwuSVFfQUUuRlkyMDEyAQAAAGlhAAACAAAABDY3NDkBCAAAAAUAAAABMQEAAAAKMTcwMzMyMzU3MAMAAAADMTYwAgAAAAQxMDE2BAAAAAEwBwAAAAg5LzYvMjAxOQgAAAAJOS8yOS8yMDEyCQAAAAEwbSseNIUz1wgvMTl7hTPXCCxDSVEuTkFTREFRR1M6SU5UQy5JUV9ORVRfSU5URVJFU1RfRVhQLkZZMjAxMwEAAACHUgAAAgAAAAQtMTQwAQgAAAAFAAAAATEBAAAACjE3NzU5MzAyNzQDAAAAAzE2MAIAAAADMzY4BAAAAAEwBwAAAAg5LzYvMjAxOQgAAAAKMTIvMjgvMjAxMwkAAAABMFWMSTaFM9cIx+3NeoUz1wgsQ0lRLk5BU0RBUUdTOkdPT0cuTC5JUV9HV19JTlRBTl9BTU9SVC5GWTIwMTgBAAAAqHEAAAMAAAAAAB7OqTKFM9cIRd1oe4Uz1wguQ0lRLk5BU0RBUUdTOkdPT0cuTC5JUV9UT1RBTF9PVEhFUl9PUEVSLkZZMjAxNwEAAACocQAAAgAAAAUzNjM5MAEIAAAABQAAAAExAQAAAAoxOTQzNzM5NDU5AwAAAAMxNjACAAAAAzM4MAQAAAABMAcAAAAI</t>
  </si>
  <si>
    <t>OS82LzIwMTkIAAAACjEyLzMxLzIwMTcJAAAAATAGbKcyhTPXCEXdaHuFM9cIIENJUS5OQVNEQVFHUzpHT09HLkwuSVFfRE8uRlkyMDEzAQAAAKhxAAACAAAABC00MjcBCAAAAAUAAAABMQEAAAAKMTc3NTc1Njg3OAMAAAADMTYwAgAAAAI0MAQAAAABMAcAAAAIOS82LzIwMTkIAAAACjEyLzMxLzIwMTMJAAAAATCGeOoyhTPXCCZRfnuFM9cIJ0NJUS5UU0U6Njc1OC5JUV9DRk9fQ1VSUkVOVF9MSUFCLkZZMjAxNQEAAADtWQAAAgAAAAgwLjE1OTAxOQEIAAAABQAAAAExAQAAAAoxODQ0NjE5MjA2AwAAAAI3OQIAAAAENDE4NQQAAAABMAcAAAAIOS82LzIwMTkIAAAACTMvMzEvMjAxNQkAAAABMHzSvTGFM9cIADmpe4Uz1wgrQ0lRLk5BU0RBUUdTOkdPT0cuTC5JUV9FUVVJVFlfTUVUSE9ELkZZMjAwNwEAAACocQAAAwAAAAAAhnjqMoUz1wjEV0B7hTPXCCxDSVEuTkFTREFRR1M6R09PRy5MLklRX0xUX0RFQlRfUkVQQUlELkZZMjAwNwEAAACocQAAAwAAAAAAhnjqMoUz1wjJtmF7hTPXCCZDSVEuTkFTREFRR1M6SU5UQy5JUV9FQklUREFfSU5ULkZZMjAxMAEAAACHUgAAAwAAAAAAw+zFMIUz1whvvtF7hTPXCCBDSVEuTkFTREFRR1M6SU5UQy5JUV9DT0dTLkZZMjAxOAEAAACHUgAAAgAAAAUyNzExMQEIAAAABQAAAAExAQAAAAoxOTQzNTA1MzQxAwAAAAMxNjACAAAAAjM0BAAAAAEwBwAAAAg5LzYvMjAxOQgA</t>
  </si>
  <si>
    <t>AAAKMTIvMjkvMjAxOAkAAAABMC5DTzWFM9cIEVDQeoUz1wgoQ0lRLlRTRTo2NTAxLklRX1RPVEFMX0RFQlRfRUJJVERBLkZZMjAxMAEAAACbLQIAAgAAAAgzLjEyMTI3MQEIAAAABQAAAAExAQAAAAoxNDU5NDcxMDkyAwAAAAI3OQIAAAAENDE5MgQAAAABMAcAAAAIOS82LzIwMTkIAAAACTMvMzEvMjAxMAkAAAABMPo51DCFM9cIWei5e4Uz1wgxQ0lRLk5BU0RBUUdTOklOVEMuSVFfSU1QVVRfT1BFUl9MRUFTRV9ERVBSLkZZMjAxOAEAAACHUgAAAgAAAAoxNjQuNjE3OTkyAQgAAAAFAAAAATEBAAAACjE5NDM1MDUzNDEDAAAAAzE2MAIAAAAFMjE2NzMEAAAAATAHAAAACDkvNi8yMDE5CAAAAAoxMi8yOS8yMDE4CQAAAAEwLkNPNYUz1wgaO9x6hTPXCClDSVEuTkFTREFRR1M6TVNGVC5JUV9FUVVJVFlfTUVUSE9ELkZZMjAxNwEAAABLVQAAAwAAAAAAhnjqMoUz1whBB1F7hTPXCC5DSVEuTkFTREFRR1M6QUFQTC5JUV9DT01NT05fUFJFRl9ESVZfQ0YuRlkyMDA3AQAAAGlhAAADAAAAAACjSuY0hTPXCFpz9nqFM9cIJkNJUS5OQVNEQVFHUzpBQVBMLklRX0NBU0hfRVFVSVYuRlkyMDE4AQAAAGlhAAACAAAABTI1OTEzAQgAAAAFAAAAATEBAAAACjE5MTkzMzQ0OTEDAAAAAzE2MAIAAAAEMTA5NgQAAAABMAcAAAAIOS82LzIwMTkIAAAACTkvMjkvMjAxOAkAAAABMG0rHjSFM9cIq/gee4Uz1wggQ0lRLk5BU0RB</t>
  </si>
  <si>
    <t>UUdTOklOVEMuSVFfR1BQRS5GWTIwMTMBAAAAh1IAAAIAAAAFNzM0MTYBCAAAAAUAAAABMQEAAAAKMTc3NTkzMDI3NAMAAAADMTYwAgAAAAQxMTY5BAAAAAEwBwAAAAg5LzYvMjAxOQgAAAAKMTIvMjgvMjAxMwkAAAABMFWMSTaFM9cIvUzveoUz1wgkQ0lRLlRTRTo2NzU4LklRX01BUktFVENBUC4yMDAyLzAzLzMxAQAAAO1ZAAACAAAABzYxNTM3NDkBBgAAAAUAAAABMQEAAAAGMjA5NDMxAwAAAAI3OQIAAAAGMTAwMDU0BAAAAAEwBwAAAAkzLzMxLzIwMDKORz1ghTPXCGrzCnyFM9cIKUNJUS5OQVNEQVFHUzpBQVBMLklRX1NBTEVfSU5UQU5fQ0YuRlkyMDE0AQAAAGlhAAACAAAABC0yNDIBCAAAAAUAAAABMQEAAAAKMTgxNDY2OTE4NwMAAAADMTYwAgAAAAQyMDI5BAAAAAEwBwAAAAg5LzYvMjAxOQgAAAAJOS8yNy8yMDE0CQAAAAEwbSseNIUz1whQHyZ7hTPXCCBDSVEuVFNFOjc5NzQuSVFfTklfTUFSR0lOLkZZMjAxMAEAAACkXQ0AAgAAAAcxNS45Mzk4AQgAAAAFAAAAATEBAAAACjEzODI0MTc5OTYDAAAAAjc5AgAAAAQ0MDk0BAAAAAEwBwAAAAg5LzYvMjAxOQgAAAAJMy8zMS8yMDEwCQAAAAEwm7VZMYUz1wjFwbJ7hTPXCCtDSVEuTkFTREFRR1M6TVNGVC5JUV9BU1NFVF9XUklURURPV04uRlkyMDE2AQAAAEtVAAACAAAABC02MzABCAAAAAUAAAABMQEAAAAKMTg5ODQ4OTQ3MAMAAAADMTYwAgAAAAIz</t>
  </si>
  <si>
    <t>MgQAAAABMAcAAAAIOS82LzIwMTkIAAAACTYvMzAvMjAxNgkAAAABMIZ46jKFM9cIPrpCe4Uz1wgpQ0lRLk5BU0RBUUdTOk1TRlQuSVFfU0FMRV9JTlRBTl9DRi5GWTIwMTYBAAAAS1UAAAMAAAAAAIZ46jKFM9cIC5Bae4Uz1wgpQ0lRLk5BU0RBUUdTOkdPT0cuTC5JUV9MRVZFUkVEX0ZDRi5GWTIwMDkBAAAAqHEAAAIAAAAINzE2OC4zMjEBCAAAAAUAAAABMQEAAAAKMTQ5MTMyNDM3OAMAAAADMTYwAgAAAAQ0NDIyBAAAAAEwBwAAAAg5LzYvMjAxOQgAAAAKMTIvMzEvMjAwOQkAAAABMIZ46jKFM9cIybZhe4Uz1wgvQ0lRLk5BU0RBUUdTOkdPT0cuTC5JUV9UT1RBTF9ERUJUX1JFUEFJRC5GWTIwMDcBAAAAqHEAAAMAAAAAAIZ46jKFM9cIC5Bae4Uz1wgpQ0lRLlRTRTo2NTAzLklRX1RPVEFMX0RFQlRfQ0FQSVRBTC5GWTIwMDkBAAAArlUNAAIAAAAHNDIuOTEzMgEIAAAABQAAAAExAQAAAAoxNDE4NTE2NjUyAwAAAAI3OQIAAAAENDE4NgQAAAABMAcAAAAIOS82LzIwMTkIAAAACTMvMzEvMjAwOQkAAAABMPo51DCFM9cIoEq8e4Uz1wgnQ0lRLlRTRTo2NzU4LklRX0NBU0hfT1BFUi5GWTIwMTYuLi4uSlBZAQAAAO1ZAAACAAAABjc0OTA4OQEIAAAABQAAAAExAQAAAAoxODkwMjQ5OTM0AwAAAAI3OQIAAAAEMjAwNgQAAAABMAcAAAAIOS82LzIwMTkIAAAACTMvMzEvMjAxNgkAAAABMMBIri+FM9cIm5EIfIUz</t>
  </si>
  <si>
    <t>1wghQ0lRLk5ZU0U6RElTLklRX0NPTU1PTl9SRVAuRlkyMDEyAQAAAEzsAgACAAAABS0zMDE1AQgAAAAFAAAAATEBAAAACjE3MDgwMDQwNDIDAAAAAzE2MAIAAAAEMjE2NAQAAAABMAcAAAAIOS82LzIwMTkIAAAACTkvMjkvMjAxMgkAAAABMC5DTzWFM9cIHxH0eoUz1wgqQ0lRLk5BU0RBUUdTOklOVEMuSVFfQkFTSUNfRVBTX0VYQ0wuRlkyMDExAQAAAIdSAAACAAAACDIuNDYyMzI4AQgAAAAFAAAAATEBAAAACjE2NTgzMTU0NzgDAAAAAzE2MAIAAAAEMzA2NAQAAAABMAcAAAAIOS82LzIwMTkIAAAACjEyLzMxLzIwMTEJAAAAATBVjEk2hTPXCLfq7HqFM9cIKUNJUS5OWVNFOkRJUy5JUV9JTlZFU1RfU0VDVVJJVFlfQ0YuRlkyMDA4AQAAAEzsAgACAAAAAjcwAQgAAAAFAAAAATEBAAAACjE0MzkyNzg3NzIDAAAAAzE2MAIAAAAEMjAyNwQAAAABMAcAAAAIOS82LzIwMTkIAAAACTkvMjcvMjAwOAkAAAABMC5DTzWFM9cIGjvceoUz1wgnQ0lRLk5BU0RBUUdTOkdPT0cuTC5JUV9UT1RBTF9SRVYuRlkyMDE1AQAAAKhxAAACAAAABTc0OTg5AQgAAAAFAAAAATEBAAAACjE4NzMyMjUyMTQDAAAAAzE2MAIAAAACMjgEAAAAATAHAAAACDkvNi8yMDE5CAAAAAoxMi8zMS8yMDE1CQAAAAEwBmynMoUz1wjxGGR7hTPXCCtDSVEuTkFTREFRR1M6SU5UQy5JUV9FWFRSQV9BQ0NfSVRFTVMuRlkyMDE3AQAAAIdSAAADAAAA</t>
  </si>
  <si>
    <t>AAAuQ081hTPXCBFQ0HqFM9cIH0NJUS5UU0U6NjUwMS5JUV9BUl9UVVJOUy5GWTIwMTIBAAAAmy0CAAIAAAAIMy44NDY0MzMBCAAAAAUAAAABMQEAAAAKMTY4NTUyMTgwMgMAAAACNzkCAAAABDQwMDEEAAAAATAHAAAACDkvNi8yMDE5CAAAAAkzLzMxLzIwMTIJAAAAATD6OdQwhTPXCPoOwXuFM9cIMkNJUS5OQVNEQVFHUzpHT09HLkwuSVFfUkVUVVJOX0NPTU1PTl9FUVVJVFkuRlkyMDEwAQAAAKhxAAACAAAABzIwLjY4MjEBCAAAAAUAAAABMQEAAAAKMTU4NTU0NTUwNwMAAAADMTYwAgAAAAUzMzMyMAQAAAABMAcAAAAIOS82LzIwMTkIAAAACjEyLzMxLzIwMTAJAAAAATDH9r4vhTPXCAJE+nuFM9cILUNJUS5OQVNEQVFHUzpJTlRDLklRX1RPVEFMX0RFQlRfRVFVSVRZLkZZMjAxMgEAAACHUgAAAgAAAAcyNi40OTg0AQgAAAAFAAAAATEBAAAACjE3MTg4NTA2MDUDAAAAAzE2MAIAAAAENDAzNAQAAAABMAcAAAAIOS82LzIwMTkIAAAACjEyLzI5LzIwMTIJAAAAATDD7MUwhTPXCCdxw3uFM9cIJ0NJUS5OQVNEQVFHUzpHT09HLkwuSVFfUkRfRVhQX0ZOLkZZMjAwOAEAAACocQAAAgAAAAQyNzkzAQgAAAAFAAAAATEBAAAACjE0Mjk0MDIxMDADAAAAAzE2MAIAAAAEMzE2OAQAAAABMAcAAAAIOS82LzIwMTkIAAAACjEyLzMxLzIwMDgJAAAAATCGeOoyhTPXCCryXHuFM9cIHkNJUS5OQVNEQVFHUzpBQVBMLklR</t>
  </si>
  <si>
    <t>X1JFLkZZMjAxMAEAAABpYQAAAgAAAAUzNzE2OQEIAAAABQAAAAExAQAAAAoxNTczODY0NjQ0AwAAAAMxNjACAAAABDEyMjIEAAAAATAHAAAACDkvNi8yMDE5CAAAAAk5LzI1LzIwMTAJAAAAATBtKx40hTPXCD3SF3uFM9cIL0NJUS5OWVNFOkRJUy5JUV9JTVBVVF9PUEVSX0xFQVNFX0lOVF9FWFAuRlkyMDA3AQAAAEzsAgACAAAACjIwNi4zNDk5ODQBCAAAAAUAAAABMQEAAAAKMTI3NDA0NDc1NwMAAAADMTYwAgAAAAUyMTY3MgQAAAABMAcAAAAIOS82LzIwMTkIAAAACTkvMjkvMjAwNwkAAAABMC5DTzWFM9cIm4vLeoUz1wgkQ0lRLk5BU0RBUUdTOklOVEMuSVFfTkVUX0RFQlQuRlkyMDE2AQAAAIdSAAACAAAABDgxODQBCAAAAAUAAAABMQEAAAAKMTk0MzUwNTM0NQMAAAADMTYwAgAAAAQ0MzY0BAAAAAEwBwAAAAg5LzYvMjAxOQgAAAAKMTIvMzEvMjAxNgkAAAABMC5DTzWFM9cISZ3eeoUz1wgqQ0lRLlRTRTo2NTAzLklRX1RPVEFMX0VRVUlUWS5GWTIwMTIuLi4uSlBZAQAAAK5VDQACAAAABzExOTEwMjABCAAAAAUAAAABMQEAAAAKMTY4ODc0NTE4NAMAAAACNzkCAAAABDEyNzUEAAAAATAHAAAACDkvNi8yMDE5CAAAAAkzLzMxLzIwMTIJAAAAATDASK4vhTPXCL/MA3yFM9cIKkNJUS5OQVNEQVFHUzpBQVBMLklRX0xUX0RFQlRfRVFVSVRZLkZZMjAxNQEAAABpYQAAAgAAAAc0NC42ODA5AQgAAAAFAAAA</t>
  </si>
  <si>
    <t>ATEBAAAACjE4NjM5OTY2ODQDAAAAAzE2MAIAAAAENDA4NQQAAAABMAcAAAAIOS82LzIwMTkIAAAACTkvMjYvMjAxNQkAAAABMOoOPjCFM9cI2YLWe4Uz1wgxQ0lRLk5BU0RBUUdTOkdPT0cuTC5JUV9UT1RBTF9DT01NT05fRVFVSVRZLkZZMjAxMAEAAACocQAAAgAAAAU0NjI0MQEIAAAABQAAAAExAQAAAAoxNTg1NTQ1NTA3AwAAAAMxNjACAAAABDEwMDYEAAAAATAHAAAACDkvNi8yMDE5CAAAAAoxMi8zMS8yMDEwCQAAAAEwhnjqMoUz1wjEV0B7hTPXCCxDSVEuTkFTREFRR1M6R09PRy5MLklRX0RJTFVUX0VQU19JTkNMLkZZMjAxMQEAAACocQAAAgAAAAUxNC44OAEIAAAABQAAAAExAQAAAAoxNjU3ODE1MTgyAwAAAAMxNjACAAAAATgEAAAAATAHAAAACDkvNi8yMDE5CAAAAAoxMi8zMS8yMDExCQAAAAEwhnjqMoUz1wgQpU57hTPXCBlDSVEuTllTRTpESVMuSVFfTkkuRlkyMDE2AQAAAEzsAgACAAAABDkzOTEBCAAAAAUAAAABMQEAAAAKMTkyNTI5NTQyOQMAAAADMTYwAgAAAAIxNQQAAAABMAcAAAAIOS82LzIwMTkIAAAACTEwLzEvMjAxNgkAAAABMKNK5jSFM9cIHxH0eoUz1wgqQ0lRLk5BU0RBUUdTOk1TRlQuSVFfRElMVVRfRVBTX0lOQ0wuRlkyMDE3AQAAAEtVAAACAAAABDMuMjUBCAAAAAUAAAABMQEAAAAKMTk3MzM4MDk1MQMAAAADMTYwAgAAAAE4BAAAAAEwBwAAAAg5LzYvMjAxOQgAAAAJNi8z</t>
  </si>
  <si>
    <t>MC8yMDE3CQAAAAEwhnjqMoUz1wiyVF97hTPXCDNDSVEuTkFTREFRR1M6R09PRy5MLklRX0lNUFVUX09QRVJfTEVBU0VfREVQUi5GWTIwMTIBAAAAqHEAAAIAAAAKMzc0Ljc0NjIyNAEIAAAABQAAAAExAQAAAAoxNzE4MTQ1MjcxAwAAAAMxNjACAAAABTIxNjczBAAAAAEwBwAAAAg5LzYvMjAxOQgAAAAKMTIvMzEvMjAxMgkAAAABMIZ46jKFM9cIiBxFe4Uz1wgqQ0lRLk5BU0RBUUdTOkdPT0cuTC5JUV9UT1RBTF9SRUNFSVYuRlkyMDE2AQAAAKhxAAACAAAABTE1NjMyAQgAAAAFAAAAATEBAAAACjE5NDM3Mzk0NDYDAAAAAzE2MAIAAAAEMTAwMQQAAAABMAcAAAAIOS82LzIwMTkIAAAACjEyLzMxLzIwMTYJAAAAATAGbKcyhTPXCIUqd3uFM9cIMUNJUS5OQVNEQVFHUzpNU0ZULklRX05FVF9ERUJUX0VCSVREQV9DQVBFWC5GWTIwMTYBAAAAS1UAAAMAAAACTk0BCAAAAAUAAAABMQEAAAAKMTg5ODQ4OTQ3MAMAAAADMTYwAgAAAAUyMzMxNAQAAAABMAcAAAAIOS82LzIwMTkIAAAACTYvMzAvMjAxNgkAAAABMMf2vi+FM9cITDLne4Uz1wglQ0lRLk5BU0RBUUdTOkFBUEwuSVFfRElWRVNUX0NGLkZZMjAxMQEAAABpYQAAAwAAAAAAbSseNIUz1wjnmf16hTPXCDNDSVEuTkFTREFRR1M6SU5UQy5JUV9UT1RBTF9MSUFCX1RPVEFMX0FTU0VUUy5GWTIwMDgBAAAAh1IAAAIAAAAHMjEuNjQ3NgEIAAAABQAAAAExAQAA</t>
  </si>
  <si>
    <t>AAoxNDMwNjE0NDg2AwAAAAMxNjACAAAABDQxODgEAAAAATAHAAAACDkvNi8yMDE5CAAAAAoxMi8yNy8yMDA4CQAAAAEww+zFMIUz1wgnccN7hTPXCC5DSVEuTllTRTpESVMuSVFfT1RIRVJfRklOQU5DRV9BQ1RfU1VQUEwuRlkyMDA4AQAAAEzsAgADAAAAAAAuQ081hTPXCOau8XqFM9cIH0NJUS5OQVNEQVFHUzpBQVBMLklRX0VCVC5GWTIwMTQBAAAAaWEAAAIAAAAFNTM0ODMBCAAAAAUAAAABMQEAAAAKMTgxNDY2OTE4NwMAAAADMTYwAgAAAAMxMzkEAAAAATAHAAAACDkvNi8yMDE5CAAAAAk5LzI3LzIwMTQJAAAAATBtKx40hTPXCLTjKnuFM9cIKUNJUS5OQVNEQVFHUzpJTlRDLklRX0NPTU1PTl9ESVZfQ0YuRlkyMDE2AQAAAIdSAAACAAAABS00OTI1AQgAAAAFAAAAATEBAAAACjE5NDM1MDUzNDUDAAAAAzE2MAIAAAAEMjA3NAQAAAABMAcAAAAIOS82LzIwMTkIAAAACjEyLzMxLzIwMTYJAAAAATAuQ081hTPXCL1M73qFM9cIMkNJUS5LT1NFOkEwMDU5MzAuSVFfVE9UQUxfREVCVF9FQklUREFfQ0FQRVguRlkyMDEzAQAAANxmAQACAAAABzAuMzc0OTkBCAAAAAUAAAABMQEAAAAKMTcyMzI4ODM4NgMAAAACODUCAAAABTIzMzEzBAAAAAEwBwAAAAg5LzYvMjAxOQgAAAAKMTIvMzEvMjAxMwkAAAABMJGKwzCFM9cIUFzPe4Uz1wg0Q0lRLk5BU0RBUUdTOk1TRlQuSVFfT1RIRVJfTk9OX09QRVJfRVhQX1NV</t>
  </si>
  <si>
    <t>UFBMLkZZMjAxNwEAAABLVQAAAgAAAAQtMTE2AQgAAAAFAAAAATEBAAAACjE5NzMzODA5NTEDAAAAAzE2MAIAAAACODUEAAAAATAHAAAACDkvNi8yMDE5CAAAAAk2LzMwLzIwMTcJAAAAATCGeOoyhTPXCAuQWnuFM9cIHkNJUS5UU0U6Njc1Mi5JUV9aX1NDT1JFLkZZMjAxMQEAAACx4wQAAgAAAAcyLjA4MjA3AQgAAAAFAAAAATEBAAAACjE1NTMzMzAzNzEDAAAAAjc5AgAAAAYxMDAxMjMEAAAAATAHAAAACDkvNi8yMDE5CAAAAAkzLzMxLzIwMTEJAAAAATCbtVkxhTPXCChjkXuFM9cII0NJUS5OWVNFOkRJUy5JUV9JTlRFUkVTVF9FWFAuRlkyMDExAQAAAEzsAgACAAAABC00MzUBCAAAAAUAAAABMQEAAAAKMTY0NjQ4NDczNwMAAAADMTYwAgAAAAI4MgQAAAABMAcAAAAIOS82LzIwMTkIAAAACTEwLzEvMjAxMQkAAAABMC5DTzWFM9cIEiboeoUz1wgmQ0lRLk5ZU0U6RElTLklRX0VYVFJBX0FDQ19JVEVNUy5GWTIwMTEBAAAATOwCAAMAAAAAAC5DTzWFM9cIPbLSeoUz1wggQ0lRLk5BU0RBUUdTOkFBUEwuSVFfQ09HUy5GWTIwMTEBAAAAaWEAAAIAAAAFNjQ0MzEBCAAAAAUAAAABMQEAAAAKMTY0MjYzOTc3NwMAAAADMTYwAgAAAAIzNAQAAAABMAcAAAAIOS82LzIwMTkIAAAACTkvMjQvMjAxMQkAAAABMG0rHjSFM9cIZUkOe4Uz1wgnQ0lRLlRTRTo2NTAxLklRX1RPVEFMX1JFVi5GWTIwMTcuLi4uSlBZAQAA</t>
  </si>
  <si>
    <t>AJstAgACAAAABzkxNjIyNjQBCAAAAAUAAAABMQEAAAAKMTk2MzMxNTkwMAMAAAACNzkCAAAAAjI4BAAAAAEwBwAAAAg5LzYvMjAxOQgAAAAJMy8zMS8yMDE3CQAAAAEwx/a+L4Uz1wi/zAN8hTPXCCxDSVEuS09TRTpBMDA1OTMwLklRX1RPVEFMX0RFQlRfRVFVSVRZLkZZMjAwOQEAAADcZgEAAgAAAAcxMi44NjEzAQgAAAAFAAAAATEBAAAACjE0NjU3MTQzMDcDAAAAAjg1AgAAAAQ0MDM0BAAAAAEwBwAAAAg5LzYvMjAxOQgAAAAKMTIvMzEvMjAwOQkAAAABMJGKwzCFM9cIkzXIe4Uz1wgqQ0lRLk5BU0RBUUdTOklOVEMuSVFfT1RIRVJfQ0xfU1VQUEwuRlkyMDEwAQAAAIdSAAACAAAAAjY1AQgAAAAFAAAAATEBAAAACjE1ODgxNTY5NjADAAAAAzE2MAIAAAAEMTA1NwQAAAABMAcAAAAIOS82LzIwMTkIAAAACjEyLzI1LzIwMTAJAAAAATD5KUc2hTPXCLfq7HqFM9cIMUNJUS5OQVNEQVFHUzpJTlRDLklRX1RPVEFMX0FTU0VUUy5GWTIwMDIuLi4uTE9DQUwBAAAAh1IAAAIAAAAFNDQyMjQBCAAAAAUAAAABMQEAAAAJMTE4NjIwODA0AwAAAAMxNjACAAAABDEwMDcEAAAAATAHAAAACDkvNi8yMDE5CAAAAAoxMi8yOC8yMDAyCQAAAAEwJ3HPLYUz1whq8wp8hTPXCCVDSVEuTkFTREFRR1M6TVNGVC5JUV9PVEhFUl9SRVYuRlkyMDA4AQAAAEtVAAADAAAAAABtKx40hTPXCHY0GnuFM9cIKkNJUS5UU0U6Nzk3NC5J</t>
  </si>
  <si>
    <t>UV9UT1RBTF9FUVVJVFkuRlkyMDE3Li4uLkpQWQEAAACkXQ0AAgAAAAcxMjUwOTcyAQgAAAAFAAAAATEBAAAACjE4NDkwMjY5NjQDAAAAAjc5AgAAAAQxMjc1BAAAAAEwBwAAAAg5LzYvMjAxOQgAAAAJMy8zMS8yMDE3CQAAAAEwwEiuL4Uz1wgfLwZ8hTPXCCNDSVEuTkFTREFRR1M6QUFQTC5JUV9TVF9ERUJULkZZMjAxOAEAAABpYQAAAgAAAAUxMTk2NAEIAAAABQAAAAExAQAAAAoxOTE5MzM0NDkxAwAAAAMxNjACAAAABDEwNDYEAAAAATAHAAAACDkvNi8yMDE5CAAAAAk5LzI5LzIwMTgJAAAAATBtKx40hTPXCBbPNnuFM9cIKkNJUS5OQVNEQVFHUzpNU0ZULklRX0NBU0hfU1RfSU5WRVNULkZZMjAxMgEAAABLVQAAAgAAAAU2MjA0NAEIAAAABQAAAAExAQAAAAoxNjg4OTUwOTgyAwAAAAMxNjACAAAABDEwMDIEAAAAATAHAAAACDkvNi8yMDE5CAAAAAk2LzMwLzIwMTIJAAAAATCSC9kzhTPXCOJaIXuFM9cILUNJUS5OQVNEQVFHUzpBQVBMLklRX1RPVEFMX0xJQUJfRVFVSVRZLkZZMjAxMgEAAABpYQAAAgAAAAYxNzYwNjQBCAAAAAUAAAABMQEAAAAKMTcwMzMyMzU3MAMAAAADMTYwAgAAAAQxMDEzBAAAAAEwBwAAAAg5LzYvMjAxOQgAAAAJOS8yOS8yMDEyCQAAAAEwbSseNIUz1wgIDhN7hTPXCB5DSVEuTllTRTpESVMuSVFfUkFXX0lOVi5GWTIwMTABAAAATOwCAAMAAAAAAC5DTzWFM9cI4cPleoUz1wgr</t>
  </si>
  <si>
    <t>Q0lRLk5BU0RBUUdTOk1TRlQuSVFfREVGX1RBWF9MSUFCX0xULkZZMjAwOAEAAABLVQAAAwAAAAAAbSseNIUz1wiqgSh7hTPXCCFDSVEuVFNFOjc5NzQuSVFfU0dBX01BUkdJTi5GWTIwMTMBAAAApF0NAAIAAAAGMTguNjU0AQgAAAAFAAAAATEBAAAACjE2MjU0NTc2ODcDAAAAAjc5AgAAAAQ0Mzc1BAAAAAEwBwAAAAg5LzYvMjAxOQgAAAAJMy8zMS8yMDEzCQAAAAEwm7VZMYUz1whZ6Ll7hTPXCCdDSVEuTkFTREFRR1M6R09PRy5MLklRX0NIQU5HRV9BUi5GWTIwMTEBAAAAqHEAAAIAAAAFLTExNTYBCAAAAAUAAAABMQEAAAAKMTY1NzgxNTE4MgMAAAADMTYwAgAAAAQyMDE4BAAAAAEwBwAAAAg5LzYvMjAxOQgAAAAKMTIvMzEvMjAxMQkAAAABMIZ46jKFM9cI2C1Ye4Uz1wg0Q0lRLk5BU0RBUUdTOkdPT0cuTC5JUV9PVEhFUl9JTlZFU1RfQUNUX1NVUFBMLkZZMjAxMQEAAACocQAAAgAAAAQtMzQ5AQgAAAAFAAAAATEBAAAACjE2NTc4MTUxODIDAAAAAzE2MAIAAAAEMjA1MQQAAAABMAcAAAAIOS82LzIwMTkIAAAACjEyLzMxLzIwMTEJAAAAATCGeOoyhTPXCIgcRXuFM9cIHkNJUS5OQVNEQVFHUzpNU0ZULklRX0FQLkZZMjAxMgEAAABLVQAAAgAAAAQ0MTc1AQgAAAAFAAAAATEBAAAACjE2ODg5NTA5ODIDAAAAAzE2MAIAAAAEMTAxOAQAAAABMAcAAAAIOS82LzIwMTkIAAAACTYvMzAvMjAxMgkAAAABMJIL</t>
  </si>
  <si>
    <t>2TOFM9cIUagve4Uz1wgZQ0lRLk5ZU0U6RElTLklRX0dXLkZZMjAxNQEAAABM7AIAAgAAAAUyNzgyNgEIAAAABQAAAAExAQAAAAoxODY3Mjk4MDE4AwAAAAMxNjACAAAABDExNzEEAAAAATAHAAAACDkvNi8yMDE5CAAAAAkxMC8zLzIwMTUJAAAAATCjSuY0hTPXCAtwFXuFM9cIIENJUS5OWVNFOkRJUy5JUV9DSEFOR0VfQVIuRlkyMDE3AQAAAEzsAgACAAAAAzEwNwEIAAAABQAAAAExAQAAAAoxOTI1Mjk1Mzg1AwAAAAMxNjACAAAABDIwMTgEAAAAATAHAAAACDkvNi8yMDE5CAAAAAk5LzMwLzIwMTcJAAAAATCjSuY0hTPXCAtwFXuFM9cIIENJUS5OWVNFOkRJUy5JUV9UT1RBTF9SRVYuRlkyMDA3AQAAAEzsAgACAAAABTM1NTEwAQgAAAAFAAAAATEBAAAACjEyNzQwNDQ3NTcDAAAAAzE2MAIAAAACMjgEAAAAATAHAAAACDkvNi8yMDE5CAAAAAk5LzI5LzIwMDcJAAAAATAuQ081hTPXCDyI6nqFM9cILUNJUS5OQVNEQVFHUzpHT09HLkwuSVFfTE9BTlNfUkVDRUlWX0xULkZZMjAxOAEAAACocQAAAwAAAAAAHs6pMoUz1wglZnJ7hTPXCCZDSVEuVFNFOjY1MDMuSVFfTkVUX0RFQlRfRUJJVERBLkZZMjAxNQEAAACuVQ0AAwAAAAJOTQEIAAAABQAAAAExAQAAAAoxNzQ2MDM1ODM3AwAAAAI3OQIAAAAENDE5MwQAAAABMAcAAAAIOS82LzIwMTkIAAAACTMvMzEvMjAxNQkAAAABMPo51DCFM9cIxpfKe4Uz1wgiQ0lR</t>
  </si>
  <si>
    <t>Lk5BU0RBUUdTOkdPT0cuTC5JUV9FQklULkZZMjAxMwEAAACocQAAAgAAAAUxNTQwMwEIAAAABQAAAAExAQAAAAoxNzc1NzU2ODc4AwAAAAMxNjACAAAAAzQwMAQAAAABMAcAAAAIOS82LzIwMTkIAAAACjEyLzMxLzIwMTMJAAAAATCGeOoyhTPXCMm2YXuFM9cIKENJUS5UU0U6Njc1Mi5JUV9UT1RBTF9ERUJUX0VRVUlUWS5GWTIwMTUBAAAAseMEAAIAAAAHNDguODI3NgEIAAAABQAAAAExAQAAAAoxNzk3NTIwNDI3AwAAAAI3OQIAAAAENDAzNAQAAAABMAcAAAAIOS82LzIwMTkIAAAACTMvMzEvMjAxNQkAAAABMJu1WTGFM9cIADmpe4Uz1wgnQ0lRLk5BU0RBUUdTOkdPT0cuTC5JUV9PVEhFUl9SRVYuRlkyMDA4AQAAAKhxAAADAAAAAACGeOoyhTPXCBClTnuFM9cIKUNJUS5OWVNFOkRJUy5JUV9EQVlTX0lOVkVOVE9SWV9PVVQuRlkyMDExAQAAAEzsAgACAAAABzI0LjEyNDEBCAAAAAUAAAABMQEAAAAKMTY0NjQ4NDczNwMAAAADMTYwAgAAAAQ0MDM1BAAAAAEwBwAAAAg5LzYvMjAxOQgAAAAJMTAvMS8yMDExCQAAAAEw6g4+MIUz1whBR9t7hTPXCCdDSVEuTkFTREFRR1M6QUFQTC5JUV9TQUxFX1BQRV9DRi5GWTIwMTYBAAAAaWEAAAMAAAAAAG0rHjSFM9cIdjQae4Uz1wgmQ0lRLk5BU0RBUUdTOkFBUEwuSVFfQ0FTSF9UQVhFUy5GWTIwMDkBAAAAaWEAAAIAAAAEMjk5NwEIAAAABQAAAAExAQAAAAoxNDc5</t>
  </si>
  <si>
    <t>NTUxMTk5AwAAAAMxNjACAAAABDMwNTMEAAAAATAHAAAACDkvNi8yMDE5CAAAAAk5LzI2LzIwMDkJAAAAATBtKx40hTPXCPyECXuFM9cIKkNJUS5OQVNEQVFHUzpBQVBMLklRX0NBU0hfU1RfSU5WRVNULkZZMjAxMgEAAABpYQAAAgAAAAUyOTEyOQEIAAAABQAAAAExAQAAAAoxNzAzMzIzNTcwAwAAAAMxNjACAAAABDEwMDIEAAAAATAHAAAACDkvNi8yMDE5CAAAAAk5LzI5LzIwMTIJAAAAATBtKx40hTPXCGVJDnuFM9cIMkNJUS5OQVNEQVFHUzpNU0ZULklRX0RFRl9UQVhfQVNTRVRTX0NVUlJFTlQuRlkyMDE0AQAAAEtVAAACAAAABDE5NDEBCAAAAAUAAAABMQEAAAAKMTgwMDg2NTI1OQMAAAADMTYwAgAAAAQxMTE3BAAAAAEwBwAAAAg5LzYvMjAxOQgAAAAJNi8zMC8yMDE0CQAAAAEwkgvZM4Uz1wi9fkd7hTPXCDFDSVEuTkFTREFRR1M6R09PRy5MLklRX09USEVSX1VOVVNVQUxfU1VQUEwuRlkyMDE3AQAAAKhxAAACAAAABS0yNzM2AQgAAAAFAAAAATEBAAAACjE5NDM3Mzk0NTkDAAAAAzE2MAIAAAACODcEAAAAATAHAAAACDkvNi8yMDE5CAAAAAoxMi8zMS8yMDE3CQAAAAEwBmynMoUz1wiFKnd7hTPXCCVDSVEuVFNFOjc5NzQuSVFfTFRfREVCVF9FUVVJVFkuRlkyMDE0AQAAAKRdDQADAAAAAACbtVkxhTPXCMXBsnuFM9cIHkNJUS5OQVNEQVFHUzpBQVBMLklRX0FQLkZZMjAxNwEAAABpYQAAAgAAAAU0</t>
  </si>
  <si>
    <t>NDI0MgEIAAAABQAAAAExAQAAAAoxOTE5MzM0NDgxAwAAAAMxNjACAAAABDEwMTgEAAAAATAHAAAACDkvNi8yMDE5CAAAAAk5LzMwLzIwMTcJAAAAATBtKx40hTPXCH5GLXuFM9cILENJUS5OWVNFOkRJUy5JUV9ORVRfREVCVF9FQklUREFfQ0FQRVguRlkyMDE1AQAAAEzsAgACAAAACDEuMTU1MDQyAQgAAAAFAAAAATEBAAAACjE4NjcyOTgwMTgDAAAAAzE2MAIAAAAFMjMzMTQEAAAAATAHAAAACDkvNi8yMDE5CAAAAAkxMC8zLzIwMTUJAAAAATDqDj4whTPXCBPl2HuFM9cIKkNJUS5OQVNEQVFHUzpNU0ZULklRX0dBSU5fQVNTRVRTX0NGLkZZMjAxNwEAAABLVQAAAwAAAAAAhnjqMoUz1wjRQkx7hTPXCCZDSVEuTkFTREFRR1M6SU5UQy5JUV9PVEhFUl9PUEVSLkZZMjAxMgEAAACHUgAAAwAAAAAAVYxJNoUz1wgSJuh6hTPXCChDSVEuTllTRTpESVMuSVFfREVGX1RBWF9BU1NFVFNfTFQuRlkyMDE1AQAAAEzsAgADAAAAAACjSuY0hTPXCOeZ/XqFM9cIK0NJUS5OQVNEQVFHUzpBQVBMLklRX05FVF9ERUJUX0VCSVREQS5GWTIwMDgBAAAAaWEAAAMAAAACTk0BCAAAAAUAAAABMQEAAAAKMTQwNzE0NzM1NAMAAAADMTYwAgAAAAQ0MTkzBAAAAAEwBwAAAAg5LzYvMjAxOQgAAAAJOS8yNy8yMDA4CQAAAAEw6g4+MIUz1wgT5dh7hTPXCC1DSVEuTkFTREFRR1M6SU5UQy5JUV9UT1RBTF9ERUJUX1JFUEFJRC5GWTIw</t>
  </si>
  <si>
    <t>MTIBAAAAh1IAAAMAAAAAAFWMSTaFM9cISZ3eeoUz1wguQ0lRLlRTRTo2NzU4LklRX1RPVEFMX0RFQlRfRUJJVERBX0NBUEVYLkZZMjAwOQEAAADtWQAAAwAAAAJOTQEIAAAABQAAAAExAQAAAAoxNDU5NTI4NzQ4AwAAAAI3OQIAAAAFMjMzMTMEAAAAATAHAAAACDkvNi8yMDE5CAAAAAkzLzMxLzIwMDkJAAAAATB80r0xhTPXCEkSonuFM9cIJENJUS5OQVNEQVFHUzpNU0ZULklRX0RBX1NVUFBMLkZZMjAwOAEAAABLVQAAAwAAAAAAbSseNIUz1wiqgSh7hTPXCChDSVEuTkFTREFRR1M6R09PRy5MLklRX0lOQ19FUVVJVFkuRlkyMDE1AQAAAKhxAAADAAAAAAAGbKcyhTPXCCSibXuFM9cILUNJUS5OQVNEQVFHUzpHT09HLkwuSVFfQVNTRVRfV1JJVEVET1dOLkZZMjAwNwEAAACocQAAAwAAAAAAhnjqMoUz1wiIHEV7hTPXCCBDSVEuTkFTREFRR1M6QUFQTC5JUV9BUElDLkZZMjAxMgEAAABpYQAAAwAAAAAAbSseNIUz1wgvMTl7hTPXCCRDSVEuVFNFOjY3NTIuSVFfRUJJVERBX01BUkdJTi5GWTIwMTcBAAAAseMEAAIAAAAGNy42MDY1AQgAAAAFAAAAATEBAAAACjE4OTQ5MTkxMDcDAAAAAjc5AgAAAAQ0MDQ3BAAAAAEwBwAAAAg5LzYvMjAxOQgAAAAJMy8zMS8yMDE3CQAAAAEwm7VZMYUz1whOJ5Z7hTPXCCVDSVEuTkFTREFRR1M6TVNGVC5JUV9DQVNIX09QRVIuRlkyMDE1AQAAAEtVAAACAAAABTI5NjY4AQgA</t>
  </si>
  <si>
    <t>AAAFAAAAATEBAAAACjE4NTE1MjU5MTIDAAAAAzE2MAIAAAAEMjAwNgQAAAABMAcAAAAIOS82LzIwMTkIAAAACTYvMzAvMjAxNQkAAAABMIZ46jKFM9cI0UJMe4Uz1wgkQ0lRLk5ZU0U6RElTLklRX0NPTU1PTl9ESVZfQ0YuRlkyMDEwAQAAAEzsAgACAAAABC02NTMBCAAAAAUAAAABMQEAAAAKMTU3NzI2MTI1NAMAAAADMTYwAgAAAAQyMDc0BAAAAAEwBwAAAAg5LzYvMjAxOQgAAAAJMTAvMi8yMDEwCQAAAAEwLkNPNYUz1wjmrvF6hTPXCCdDSVEuVFNFOjc5NzQuSVFfQ0ZPX0NVUlJFTlRfTElBQi5GWTIwMTABAAAApF0NAAIAAAAIMC4zOTM0MjkBCAAAAAUAAAABMQEAAAAKMTM4MjQxNzk5NgMAAAACNzkCAAAABDQxODUEAAAAATAHAAAACDkvNi8yMDE5CAAAAAkzLzMxLzIwMTAJAAAAATCbtVkxhTPXCMXBsnuFM9cIKkNJUS5OQVNEQVFHUzpNU0ZULklRX1BSRUZfRElWX09USEVSLkZZMjAxNgEAAABLVQAAAwAAAAAAhnjqMoUz1wg+ukJ7hTPXCB9DSVEuVFNFOjc5NzQuSVFfRUJJVF9JTlQuRlkyMDEzAQAAAKRdDQADAAAAAACbtVkxhTPXCK5fsHuFM9cIMENJUS5OQVNEQVFHUzpHT09HLkwuSVFfQ09NTU9OX1BSRUZfRElWX0NGLkZZMjAxNgEAAACocQAAAwAAAAAABmynMoUz1whgs4B7hTPXCChDSVEuTkFTREFRR1M6R09PRy5MLklRX1NHQV9NQVJHSU4uRlkyMDExAQAAAKhxAAACAAAABzE5LjI5MjkB</t>
  </si>
  <si>
    <t>CAAAAAUAAAABMQEAAAAKMTY1NzgxNTE4MgMAAAADMTYwAgAAAAQ0Mzc1BAAAAAEwBwAAAAg5LzYvMjAxOQgAAAAKMTIvMzEvMjAxMQkAAAABMMf2vi+FM9cIHbvwe4Uz1wg0Q0lRLk5ZU0U6RElTLklRX1RPVEFMX09VVFNUQU5ESU5HX0ZJTElOR19EQVRFLkZZMjAxNwEAAABM7AIAAgAAAAQxNTE3AQQAAAAFAAAAATUBAAAACjE5MjUyOTUzODUCAAAABTI0MTUzBgAAAAEwo0rmNIUz1wgfEfR6hTPXCCJDSVEuTkFTREFRR1M6TVNGVC5JUV9HQV9FWFAuRlkyMDE2AQAAAEtVAAACAAAABDQ1NjMBCAAAAAUAAAABMQEAAAAKMTg5ODQ4OTQ3MAMAAAADMTYwAgAAAAUyMTU2MgQAAAABMAcAAAAIOS82LzIwMTkIAAAACTYvMzAvMjAxNgkAAAABMIZ46jKFM9cI0UJMe4Uz1wguQ0lRLk5BU0RBUUdTOkFBUEwuSVFfREFZU19JTlZFTlRPUllfT1VULkZZMjAxMQEAAABpYQAAAgAAAAg1LjE2MDQyOAEIAAAABQAAAAExAQAAAAoxNjQyNjM5Nzc3AwAAAAMxNjACAAAABDQwMzUEAAAAATAHAAAACDkvNi8yMDE5CAAAAAk5LzI0LzIwMTEJAAAAATDqDj4whTPXCM2p3XuFM9cIKkNJUS5OQVNEQVFHUzpNU0ZULklRX1NQRUNJQUxfRElWX0NGLkZZMjAxNQEAAABLVQAAAwAAAAAAhnjqMoUz1wiO9T17hTPXCChDSVEuTkFTREFRR1M6R09PRy5MLklRX0VBUk5JTkdfQ08uRlkyMDExAQAAAKhxAAACAAAABDk3MzcBCAAAAAUA</t>
  </si>
  <si>
    <t>AAABMQEAAAAKMTY1NzgxNTE4MgMAAAADMTYwAgAAAAE3BAAAAAEwBwAAAAg5LzYvMjAxOQgAAAAKMTIvMzEvMjAxMQkAAAABMIZ46jKFM9cIEKVOe4Uz1wgoQ0lRLlRTRTo2NzU4LklRX1RPVEFMX0RFQlRfRUJJVERBLkZZMjAxOQEAAADtWQAAAgAAAAgxLjIwMDA0MwEIAAAABQAAAAExAQAAAAoxOTY1MDQ2NTEyAwAAAAI3OQIAAAAENDE5MgQAAAABMAcAAAAIOS82LzIwMTkIAAAACTMvMzEvMjAxOQkAAAABMJu1WTGFM9cIEbCfe4Uz1wgfQ0lRLk5BU0RBUUdTOkFBUEwuSVFfQ0lQLkZZMjAxMAEAAABpYQAAAwAAAAAAbSseNIUz1wjYwAR7hTPXCCpDSVEuTkFTREFRR1M6QUFQTC5JUV9QUk9WX0JBRF9ERUJUUy5GWTIwMTABAAAAaWEAAAMAAAAAAG0rHjSFM9cI/IQJe4Uz1wgrQ0lRLk5BU0RBUUdTOkdPT0cuTC5JUV9JTkNfRVFVSVRZX0NGLkZZMjAwOQEAAACocQAAAwAAAAAAhnjqMoUz1wiq4El7hTPXCCVDSVEuTkFTREFRR1M6TVNGVC5JUV9PVEhFUl9SRVYuRlkyMDE4AQAAAEtVAAADAAAAAACGeOoyhTPXCLJUX3uFM9cIK0NJUS5OQVNEQVFHUzpNU0ZULklRX1BFUklPRExFTkdUSF9JUy5GWTIwMTABAAAAS1UAAAEAAAACMTIAkgvZM4Uz1wjiWiF7hTPXCC9DSVEuTkFTREFRR1M6SU5UQy5JUV9UT1RBTF9BU1NFVFMuRlkyMDAzLi4uLkpQWQEAAACHUgAAAgAAAAo1MDUyNzg2Ljc0AQgAAAAFAAAA</t>
  </si>
  <si>
    <t>ATEBAAAACTIxMjkwOTUwNAMAAAACNzkCAAAABDEwMDcEAAAAATAHAAAACDkvNi8yMDE5CAAAAAoxMi8yNy8yMDAzCQAAAAEwJ3HPLYUz1whq8wp8hTPXCCxDSVEuTllTRTpESVMuSVFfSU1QVVRfT1BFUl9MRUFTRV9ERVBSLkZZMjAwNwEAAABM7AIAAgAAAAoyNzUuNjUwMDE2AQgAAAAFAAAAATEBAAAACjEyNzQwNDQ3NTcDAAAAAzE2MAIAAAAFMjE2NzMEAAAAATAHAAAACDkvNi8yMDE5CAAAAAk5LzI5LzIwMDcJAAAAATAuQ081hTPXCOau8XqFM9cIK0NJUS5OQVNEQVFHUzpBQVBMLklRX0NBU0hfQ09OVkVSU0lPTi5GWTIwMDkBAAAAaWEAAAIAAAAKLTQ3LjYxMTU2NAEIAAAABQAAAAExAQAAAAoxNDc5NTUxMTk5AwAAAAMxNjACAAAABDQxODQEAAAAATAHAAAACDkvNi8yMDE5CAAAAAk5LzI2LzIwMDkJAAAAATDqDj4whTPXCBPl2HuFM9cIJENJUS5UU0U6Njc1OC5JUV9FQklUREEuRlkyMDEwLi4uLkpQWQEAAADtWQAAAgAAAAY1NDUwODYBCAAAAAUAAAABMQEAAAAKMTU3ODE5MTUxMQMAAAACNzkCAAAABDQwNTEEAAAAATAHAAAACDkvNi8yMDE5CAAAAAkzLzMxLzIwMTAJAAAAATDH9r4vhTPXCItqAXyFM9cIM0NJUS5OQVNEQVFHUzpHT09HLkwuSVFfTkVUX0RFQlRfRUJJVERBX0NBUEVYLkZZMjAxMgEAAACocQAAAwAAAAJOTQEIAAAABQAAAAExAQAAAAoxNzE4MTQ1MjcxAwAAAAMxNjACAAAABTIz</t>
  </si>
  <si>
    <t>MzE0BAAAAAEwBwAAAAg5LzYvMjAxOQgAAAAKMTIvMzEvMjAxMgkAAAABMMf2vi+FM9cI5Fjue4Uz1wgkQ0lRLlRTRTo2NzUyLklRX0VCSVREQS5GWTIwMTIuLi4uSlBZAQAAALHjBAACAAAABjQxODUxMAEIAAAABQAAAAExAQAAAAoxNzMzNzc0NzA0AwAAAAI3OQIAAAAENDA1MQQAAAABMAcAAAAIOS82LzIwMTkIAAAACTMvMzEvMjAxMgkAAAABMMf2vi+FM9cIHy8GfIUz1wgfQ0lRLk5ZU0U6RElTLklRX0VCSVRfSU5ULkZZMjAxMwEAAABM7AIAAgAAAAkyNy4wNzczNjMBCAAAAAUAAAABMQEAAAAKMTc2Njg4MDE5OQMAAAADMTYwAgAAAAQ0MTg5BAAAAAEwBwAAAAg5LzYvMjAxOQgAAAAJOS8yOC8yMDEzCQAAAAEw6g4+MIUz1wjNqd17hTPXCCRDSVEuVFNFOjY3NTguSVFfQ1VSUkVOVF9SQVRJTy5GWTIwMTQBAAAA7VkAAAIAAAAIMC44NzkwMTgBCAAAAAUAAAABMQEAAAAKMTc5MzE2MTE3NwMAAAACNzkCAAAABDQwMzAEAAAAATAHAAAACDkvNi8yMDE5CAAAAAkzLzMxLzIwMTQJAAAAATB80r0xhTPXCBGwn3uFM9cIJ0NJUS5UU0U6NjUwMy5JUV9FQklUREFfQ0FQRVhfSU5ULkZZMjAxMwEAAACuVQ0AAgAAAAc4LjA0MTM0AQgAAAAFAAAAATEBAAAACjE2ODg3NDUwOTMDAAAAAjc5AgAAAAQ0MTkxBAAAAAEwBwAAAAg5LzYvMjAxOQgAAAAJMy8zMS8yMDEzCQAAAAEw+jnUMIUz1wgx+sx7hTPXCCtDSVEu</t>
  </si>
  <si>
    <t>TkFTREFRR1M6QUFQTC5JUV9JTlZFTlRPUllfVFVSTlMuRlkyMDEzAQAAAGlhAAACAAAACTgzLjQ0ODkyMwEIAAAABQAAAAExAQAAAAoxNzYxNjI1OTk2AwAAAAMxNjACAAAABDQwODIEAAAAATAHAAAACDkvNi8yMDE5CAAAAAk5LzI4LzIwMTMJAAAAATDqDj4whTPXCEFH23uFM9cIKkNJUS5OQVNEQVFHUzpBQVBMLklRX1NQRUNJQUxfRElWX0NGLkZZMjAxOAEAAABpYQAAAwAAAAAAbSseNIUz1wir+B57hTPXCCtDSVEuTkFTREFRR1M6TVNGVC5JUV9ORVRfREVCVF9FQklUREEuRlkyMDExAQAAAEtVAAADAAAAAk5NAQgAAAAFAAAAATEBAAAACjE2Mjg2MjQ3MDYDAAAAAzE2MAIAAAAENDE5MwQAAAABMAcAAAAIOS82LzIwMTkIAAAACTYvMzAvMjAxMQkAAAABMOoOPjCFM9cImX/1e4Uz1wguQ0lRLk5BU0RBUUdTOkFBUEwuSVFfREVCVF9FUVVJVl9ORVRfUEJPLkZZMjAxMQEAAABpYQAAAwAAAAAAbSseNIUz1wg90hd7hTPXCChDSVEuS09TRTpBMDA1OTMwLklRX0NVUlJFTlRfUkFUSU8uRlkyMDExAQAAANxmAQACAAAACDEuNjEzMzQ5AQgAAAAFAAAAATEBAAAACjE1OTg5OTgyNTADAAAAAjg1AgAAAAQ0MDMwBAAAAAEwBwAAAAg5LzYvMjAxOQgAAAAKMTIvMzEvMjAxMQkAAAABMJGKwzCFM9cIb77Re4Uz1wgkQ0lRLk5ZU0U6RElTLklRX0VCSVREQS5GWTIwMTIuLi4uSlBZAQAAAEzsAgACAAAACTg1NDUz</t>
  </si>
  <si>
    <t>MS4xOQEIAAAABQAAAAExAQAAAAoxNzA4MDA0MDQyAwAAAAI3OQIAAAAENDA1MQQAAAABMAcAAAAIOS82LzIwMTkIAAAACTkvMjkvMjAxMgkAAAABMMBIri+FM9cIv8wDfIUz1wgnQ0lRLk5BU0RBUUdTOkFBUEwuSVFfQVNTRVRfVFVSTlMuRlkyMDA3AQAAAGlhAAACAAAACDEuMTU1MTk4AQgAAAAFAAAAATEBAAAACjEzMTI0NjA3NDIDAAAAAzE2MAIAAAAENDE3NwQAAAABMAcAAAAIOS82LzIwMTkIAAAACTkvMjkvMjAwNwkAAAABMOoOPjCFM9cIzande4Uz1wggQ0lRLk5ZU0U6RElTLklRX0ZVTExfVElNRS5GWTIwMTEBAAAATOwCAAIAAAAGMTU2MDAwAC5DTzWFM9cIrmHjeoUz1wgmQ0lRLk5BU0RBUUdTOkFBUEwuSVFfVE9UQUxfTElBQi5GWTIwMTABAAAAaWEAAAIAAAAFMjczOTIBCAAAAAUAAAABMQEAAAAKMTU3Mzg2NDY0NAMAAAADMTYwAgAAAAQxMjc2BAAAAAEwBwAAAAg5LzYvMjAxOQgAAAAJOS8yNS8yMDEwCQAAAAEwbSseNIUz1wj8hAl7hTPXCCJDSVEuTllTRTpESVMuSVFfU0FMRV9QUEVfQ0YuRlkyMDExAQAAAEzsAgADAAAAAAAuQ081hTPXCBIm6HqFM9cIL0NJUS5OQVNEQVFHUzpHT09HLkwuSVFfRklYRURfQVNTRVRfVFVSTlMuRlkyMDE4AQAAAKhxAAACAAAACDIuNjgwMDQ1AQgAAAAFAAAAATEBAAAACjE5NDM3Mzk0NTEDAAAAAzE2MAIAAAAENDA2NgQAAAABMAcAAAAIOS82LzIwMTkI</t>
  </si>
  <si>
    <t>AAAACjEyLzMxLzIwMTgJAAAAATDH9r4vhTPXCLL263uFM9cIJ0NJUS5OQVNEQVFHUzpNU0ZULklRX0RBX1NVUFBMX0NGLkZZMjAxMQEAAABLVQAAAgAAAAQyMDAwAQgAAAAFAAAAATEBAAAACjE2Mjg2MjQ3MDYDAAAAAzE2MAIAAAAEMjE3MQQAAAABMAcAAAAIOS82LzIwMTkIAAAACTYvMzAvMjAxMQkAAAABMJIL2TOFM9cIUB8me4Uz1wgsQ0lRLktPU0U6QTAwNTkzMC5JUV9FQVJOSU5HX0NPX01BUkdJTi5GWTIwMTUBAAAA3GYBAAIAAAAFOS40OTkBCAAAAAUAAAABMQEAAAAKMTgyOTg0MzAxMQMAAAACODUCAAAABDQxODEEAAAAATAHAAAACDkvNi8yMDE5CAAAAAoxMi8zMS8yMDE1CQAAAAEww+zFMIUz1wiuINR7hTPXCC1DSVEuS09TRTpBMDA1OTMwLklRX0RBWVNfSU5WRU5UT1JZX09VVC5GWTIwMTMBAAAA3GYBAAIAAAAINDguODgyOTkBCAAAAAUAAAABMQEAAAAKMTcyMzI4ODM4NgMAAAACODUCAAAABDQwMzUEAAAAATAHAAAACDkvNi8yMDE5CAAAAAoxMi8zMS8yMDEzCQAAAAEwkYrDMIUz1wiTNch7hTPXCB9DSVEuTllTRTpESVMuSVFfRUJUX0VYQ0wuRlkyMDE3AQAAAEzsAgACAAAABTEzODk2AQgAAAAFAAAAATEBAAAACjE5MjUyOTUzODUDAAAAAzE2MAIAAAABNAQAAAABMAcAAAAIOS82LzIwMTkIAAAACTkvMzAvMjAxNwkAAAABMKNK5jSFM9cIZF4Ce4Uz1wgnQ0lRLlRTRTo2NzU4LklRX0RB</t>
  </si>
  <si>
    <t>WVNfUEFZQUJMRV9PVVQuRlkyMDExAQAAAO1ZAAACAAAACTEzNS40MTg2NQEIAAAABQAAAAExAQAAAAoxNjI0MTUzMzcwAwAAAAI3OQIAAAAENDE4MwQAAAABMAcAAAAIOS82LzIwMTkIAAAACTMvMzEvMjAxMQkAAAABMHzSvTGFM9cISRKie4Uz1wgnQ0lRLlRTRTo2NTAxLklRX0NBU0hfT1BFUi5GWTIwMTYuLi4uSlBZAQAAAJstAgACAAAABjgxMjIyNgEIAAAABQAAAAExAQAAAAoxNzk3NTU0NDUxAwAAAAI3OQIAAAAEMjAwNgQAAAABMAcAAAAIOS82LzIwMTkIAAAACTMvMzEvMjAxNgkAAAABMMBIri+FM9cIv8wDfIUz1wgmQ0lRLlRTRTo2NTAxLklRX05FVF9ERUJUX0VCSVREQS5GWTIwMTMBAAAAmy0CAAIAAAAIMi4xODQyMzYBCAAAAAUAAAABMQEAAAAKMTY4NTUyMTcyMgMAAAACNzkCAAAABDQxOTMEAAAAATAHAAAACDkvNi8yMDE5CAAAAAkzLzMxLzIwMTMJAAAAATD6OdQwhTPXCK5fsHuFM9cIH0NJUS5UU0U6Nzk3NC5JUV9FQklUX0lOVC5GWTIwMDgBAAAApF0NAAMAAAAAAJu1WTGFM9cIrl+we4Uz1wglQ0lRLk5ZU0U6RElTLklRX0xUX0RFQlRfRVFVSVRZLkZZMjAwOQEAAABM7AIAAgAAAAczMy4wODY4AQgAAAAFAAAAATEBAAAACjE0ODI5NzYwNjgDAAAAAzE2MAIAAAAENDA4NQQAAAABMAcAAAAIOS82LzIwMTkIAAAACTEwLzMvMjAwOQkAAAABMOoOPjCFM9cIzande4Uz1wghQ0lRLk5BU0RB</t>
  </si>
  <si>
    <t>UUdTOkdPT0cuTC5JUV9SRVYuRlkyMDE0AQAAAKhxAAACAAAABTY2MDAxAQgAAAAFAAAAATEBAAAACjE4MjYzNDU2ODUDAAAAAzE2MAIAAAADMTEyBAAAAAEwBwAAAAg5LzYvMjAxOQgAAAAKMTIvMzEvMjAxNAkAAAABMIZ46jKFM9cI8Rhke4Uz1wgvQ0lRLktPU0U6QTAwNTkzMC5JUV9SRVRVUk5fQ09NTU9OX0VRVUlUWS5GWTIwMTgBAAAA3GYBAAIAAAAHMTkuNjI1NQEIAAAABQAAAAExAQAAAAoxOTQ3NTUxNTczAwAAAAI4NQIAAAAFMzMzMjAEAAAAATAHAAAACDkvNi8yMDE5CAAAAAoxMi8zMS8yMDE4CQAAAAEww+zFMIUz1wjGl8p7hTPXCChDSVEuTkFTREFRR1M6R09PRy5MLklRX0NBU0hfRVFVSVYuRlkyMDE2AQAAAKhxAAACAAAABTEyOTE4AQgAAAAFAAAAATEBAAAACjE5NDM3Mzk0NDYDAAAAAzE2MAIAAAAEMTA5NgQAAAABMAcAAAAIOS82LzIwMTkIAAAACjEyLzMxLzIwMTYJAAAAATAGbKcyhTPXCIUqd3uFM9cIKENJUS5UU0U6NjUwMy5JUV9UT1RBTF9ERUJUX0VCSVREQS5GWTIwMTYBAAAArlUNAAIAAAAIMC44NDY3MjcBCAAAAAUAAAABMQEAAAAKMTkxMjYxMjI0MwMAAAACNzkCAAAABDQxOTIEAAAAATAHAAAACDkvNi8yMDE5CAAAAAkzLzMxLzIwMTYJAAAAATCRisMwhTPXCJM1yHuFM9cILkNJUS5UU0U6NjUwMy5JUV9UT1RBTF9MSUFCX1RPVEFMX0FTU0VUUy5GWTIwMTkBAAAArlUNAAIA</t>
  </si>
  <si>
    <t>AAAHNDIuMzU0NgEIAAAABQAAAAExAQAAAAoxOTcwMDUxNTM1AwAAAAI3OQIAAAAENDE4OAQAAAABMAcAAAAIOS82LzIwMTkIAAAACTMvMzEvMjAxOQkAAAABMJGKwzCFM9cIUFzPe4Uz1wgvQ0lRLk5BU0RBUUdTOkdPT0cuTC5JUV9UT1RBTF9ESVZfUEFJRF9DRi5GWTIwMTgBAAAAqHEAAAMAAAAAAB7OqTKFM9cI8O57e4Uz1wguQ0lRLk5BU0RBUUdTOk1TRlQuSVFfVE9UQUxfREVCVF9DQVBJVEFMLkZZMjAxMQEAAABLVQAAAgAAAAcxOC43MDk1AQgAAAAFAAAAATEBAAAACjE2Mjg2MjQ3MDYDAAAAAzE2MAIAAAAENDE4NgQAAAABMAcAAAAIOS82LzIwMTkIAAAACTYvMzAvMjAxMQkAAAABMOoOPjCFM9cIHbvwe4Uz1wgmQ0lRLk5BU0RBUUdTOk1TRlQuSVFfVE9UQUxfREVCVC5GWTIwMTkBAAAAS1UAAAIAAAAFODY0NTUBCAAAAAUAAAABMQEAAAAKMTk3MzM4MDkyMAMAAAADMTYwAgAAAAQ0MTczBAAAAAEwBwAAAAg5LzYvMjAxOQgAAAAJNi8zMC8yMDE5CQAAAAEwhnjqMoUz1wigy1V7hTPXCClDSVEuTkFTREFRR1M6R09PRy5MLklRX0NBU0hfSU5WRVNULkZZMjAxMQEAAACocQAAAgAAAAYtMTkwNDEBCAAAAAUAAAABMQEAAAAKMTY1NzgxNTE4MgMAAAADMTYwAgAAAAQyMDA1BAAAAAEwBwAAAAg5LzYvMjAxOQgAAAAKMTIvMzEvMjAxMQkAAAABMIZ46jKFM9cIxFdAe4Uz1wgeQ0lRLk5BU0RBUUdTOk1T</t>
  </si>
  <si>
    <t>RlQuSVFfUkUuRlkyMDE0AQAAAEtVAAACAAAABTE3NzEwAQgAAAAFAAAAATEBAAAACjE4MDA4NjUyNTkDAAAAAzE2MAIAAAAEMTIyMgQAAAABMAcAAAAIOS82LzIwMTkIAAAACTYvMzAvMjAxNAkAAAABMJIL2TOFM9cIPrpCe4Uz1wgtQ0lRLk5ZU0U6RElTLklRX09USEVSX0lOVkVTVF9BQ1RfU1VQUEwuRlkyMDE4AQAAAEzsAgACAAAAAzcxMAEIAAAABQAAAAExAQAAAAoxOTI1Mjk1NDA0AwAAAAMxNjACAAAABDIwNTEEAAAAATAHAAAACDkvNi8yMDE5CAAAAAk5LzI5LzIwMTgJAAAAATCjSuY0hTPXCAtwFXuFM9cIIENJUS5OQVNEQVFHUzpNU0ZULklRX0xBTkQuRlkyMDE2AQAAAEtVAAACAAAAAzgyNAEIAAAABQAAAAExAQAAAAoxODk4NDg5NDcwAwAAAAMxNjACAAAABDMwOTgEAAAAATAHAAAACDkvNi8yMDE5CAAAAAk2LzMwLzIwMTYJAAAAATCGeOoyhTPXCL1+R3uFM9cII0NJUS5OQVNEQVFHUzpNU0ZULklRX0lOQ19UQVguRlkyMDA5AQAAAEtVAAACAAAABDUyNTIBCAAAAAUAAAABMQEAAAAKMTQ2NDAwNTY5MAMAAAADMTYwAgAAAAI3NQQAAAABMAcAAAAIOS82LzIwMTkIAAAACTYvMzAvMjAwOQkAAAABMG0rHjSFM9cIq/gee4Uz1wgmQ0lRLk5BU0RBUUdTOkFBUEwuSVFfVE9UQUxfREVCVC5GWTIwMTgBAAAAaWEAAAIAAAAGMTE0NDgzAQgAAAAFAAAAATEBAAAACjE5MTkzMzQ0OTEDAAAAAzE2MAIA</t>
  </si>
  <si>
    <t>AAAENDE3MwQAAAABMAcAAAAIOS82LzIwMTkIAAAACTkvMjkvMjAxOAkAAAABMG0rHjSFM9cIFs82e4Uz1wghQ0lRLlRTRTo2NTAzLklRX0VCSVREQV9JTlQuRlkyMDE0AQAAAK5VDQACAAAACTc3LjAyNDY3NQEIAAAABQAAAAExAQAAAAoxNjg4NzQ0ODQ3AwAAAAI3OQIAAAAENDE5MAQAAAABMAcAAAAIOS82LzIwMTkIAAAACTMvMzEvMjAxNAkAAAABMPo51DCFM9cIxpfKe4Uz1wggQ0lRLk5BU0RBUUdTOkdPT0cuTC5JUV9HUC5GWTIwMTMBAAAAqHEAAAIAAAAFMzM1MjYBCAAAAAUAAAABMQEAAAAKMTc3NTc1Njg3OAMAAAADMTYwAgAAAAIxMAQAAAABMAcAAAAIOS82LzIwMTkIAAAACjEyLzMxLzIwMTMJAAAAATCGeOoyhTPXCCZRfnuFM9cIM0NJUS5OQVNEQVFHUzpJTlRDLklRX1RPVEFMX0xJQUJfVE9UQUxfQVNTRVRTLkZZMjAxMAEAAACHUgAAAgAAAAcyMS43NzA2AQgAAAAFAAAAATEBAAAACjE1ODgxNTY5NjADAAAAAzE2MAIAAAAENDE4OAQAAAABMAcAAAAIOS82LzIwMTkIAAAACjEyLzI1LzIwMTAJAAAAATDD7MUwhTPXCCdxw3uFM9cIKENJUS5UU0U6Nzk3NC5JUV9UT1RBTF9ERUJUX0VRVUlUWS5GWTIwMTUBAAAApF0NAAMAAAAAAJu1WTGFM9cIxcGye4Uz1wgdQ0lRLk5ZU0U6RElTLklRX0dBX0VYUC5GWTIwMTEBAAAATOwCAAMAAAAAAC5DTzWFM9cIEiboeoUz1wgjQ0lRLk5ZU0U6RElTLklR</t>
  </si>
  <si>
    <t>X0RJTFVUX1dFSUdIVC5GWTIwMTYBAAAATOwCAAIAAAAEMTYzOQCjSuY0hTPXCDznC3uFM9cILENJUS5OQVNEQVFHUzpNU0ZULklRX0NGT19DVVJSRU5UX0xJQUIuRlkyMDE2AQAAAEtVAAACAAAACDAuNTYxNDMzAQgAAAAFAAAAATEBAAAACjE4OTg0ODk0NzADAAAAAzE2MAIAAAAENDE4NQQAAAABMAcAAAAIOS82LzIwMTkIAAAACTYvMzAvMjAxNgkAAAABMMf2vi+FM9cIsvbre4Uz1wgmQ0lRLk5BU0RBUUdTOk1TRlQuSVFfTkVUX0NIQU5HRS5GWTIwMTcBAAAAS1UAAAIAAAAEMTE1MwEIAAAABQAAAAExAQAAAAoxOTczMzgwOTUxAwAAAAMxNjACAAAABDIwOTMEAAAAATAHAAAACDkvNi8yMDE5CAAAAAk2LzMwLzIwMTcJAAAAATCGeOoyhTPXCI71PXuFM9cIKkNJUS5OQVNEQVFHUzpBQVBMLklRX0RBWVNfU0FMRVNfT1VULkZZMjAwNwEAAABpYQAAAgAAAAkyMS4zOTMwMDgBCAAAAAUAAAABMQEAAAAKMTMxMjQ2MDc0MgMAAAADMTYwAgAAAAQ0MDQyBAAAAAEwBwAAAAg5LzYvMjAxOQgAAAAJOS8yOS8yMDA3CQAAAAEw6g4+MIUz1wgW0OR7hTPXCCdDSVEuTkFTREFRR1M6R09PRy5MLklRX0NBU0hfT1BFUi5GWTIwMTUBAAAAqHEAAAIAAAAFMjY1NzIBCAAAAAUAAAABMQEAAAAKMTg3MzIyNTIxNAMAAAADMTYwAgAAAAQyMDA2BAAAAAEwBwAAAAg5LzYvMjAxOQgAAAAKMTIvMzEvMjAxNQkAAAABMAZspzKF</t>
  </si>
  <si>
    <t>M9cIJWZye4Uz1wgfQ0lRLlRTRTo2NTAxLklRX0VCSVRfSU5ULkZZMjAxMQEAAACbLQIAAgAAAAkxNy44Njc1MTMBCAAAAAUAAAABMQEAAAAKMTYyNTc5ODc3MAMAAAACNzkCAAAABDQxODkEAAAAATAHAAAACDkvNi8yMDE5CAAAAAkzLzMxLzIwMTEJAAAAATD6OdQwhTPXCMesvnuFM9cIIkNJUS5OQVNEQVFHUzpNU0ZULklRX0NPTU1PTi5GWTIwMTMBAAAAS1UAAAIAAAAFNjczMDYBCAAAAAUAAAABMQEAAAAKMTc0ODEzMTUwNQMAAAADMTYwAgAAAAQxMTAzBAAAAAEwBwAAAAg5LzYvMjAxOQgAAAAJNi8zMC8yMDEzCQAAAAEwkgvZM4Uz1wjEV0B7hTPXCCVDSVEuTkFTREFRR1M6TVNGVC5JUV9JTlZFTlRPUlkuRlkyMDE4AQAAAEtVAAACAAAABDI2NjIBCAAAAAUAAAABMQEAAAAKMTk3MzM4MDkyMgMAAAADMTYwAgAAAAQxMDQzBAAAAAEwBwAAAAg5LzYvMjAxOQgAAAAJNi8zMC8yMDE4CQAAAAEwhnjqMoUz1wjRQkx7hTPXCCdDSVEuS09TRTpBMDA1OTMwLklRX0dST1NTX01BUkdJTi5GWTIwMTQBAAAA3GYBAAIAAAAHMzcuNzkwOQEIAAAABQAAAAExAQAAAAoxNzc4MTQxODIzAwAAAAI4NQIAAAAENDA3NAQAAAABMAcAAAAIOS82LzIwMTkIAAAACjEyLzMxLzIwMTQJAAAAATDD7MUwhTPXCCdxw3uFM9cIJUNJUS5OQVNEQVFHUzpJTlRDLklRX1BBUlRfVElNRS5GWTIwMTIBAAAAh1IAAAMAAAAAAFWMSTaF</t>
  </si>
  <si>
    <t>M9cIvUzveoUz1wgrQ0lRLk5BU0RBUUdTOkFBUEwuSVFfRklMSU5HX0NVUlJFTkNZLkZZMjAwOQEAAABpYQAAAwAAAANVU0QAbSseNIUz1wjYwAR7hTPXCCJDSVEuTkFTREFRR1M6R09PRy5MLklRX0dQUEUuRlkyMDE2AQAAAKhxAAACAAAABTQ3NTI3AQgAAAAFAAAAATEBAAAACjE5NDM3Mzk0NDYDAAAAAzE2MAIAAAAEMTE2OQQAAAABMAcAAAAIOS82LzIwMTkIAAAACjEyLzMxLzIwMTYJAAAAATAGbKcyhTPXCPDue3uFM9cIIUNJUS5UU0U6Njc1Mi5JUV9FQklUREFfSU5ULkZZMjAwOAEAAACx4wQAAgAAAAk0MS4yNjQxODQBCAAAAAUAAAABMQEAAAAKMTQ0NTcwNjY2NwMAAAACNzkCAAAABDQxOTAEAAAAATAHAAAACDkvNi8yMDE5CAAAAAkzLzMxLzIwMDgJAAAAATCbtVkxhTPXCBGwn3uFM9cIJENJUS5OQVNEQVFHUzpNU0ZULklRX0JWX1NIQVJFLkZZMjAxMwEAAABLVQAAAgAAAAg5LjQ3OTM0NgEIAAAABQAAAAExAQAAAAoxNzQ4MTMxNTA1AwAAAAMxNjACAAAABDQwMjAEAAAAATAHAAAACDkvNi8yMDE5CAAAAAk2LzMwLzIwMTMJAAAAATCSC9kzhTPXCFAfJnuFM9cIHkNJUS5OWVNFOkRJUy5JUV9SQVdfSU5WLkZZMjAwOAEAAABM7AIAAwAAAAAALkNPNYUz1wjhw+V6hTPXCCxDSVEuTkFTREFRR1M6R09PRy5MLklRX0RJTFVUX0VQU19FWENMLkZZMjAxNAEAAACocQAAAgAAAAkxOS44MjMzMDcBCAAA</t>
  </si>
  <si>
    <t>AAUAAAABMQEAAAAKMTgyNjM0NTY4NQMAAAADMTYwAgAAAAMxNDIEAAAAATAHAAAACDkvNi8yMDE5CAAAAAoxMi8zMS8yMDE0CQAAAAEwhnjqMoUz1wjxGGR7hTPXCCNDSVEuTkFTREFRR1M6TVNGVC5JUV9MVF9ERUJULkZZMjAwOQEAAABLVQAAAgAAAAQzNzQ2AQgAAAAFAAAAATEBAAAACjE0NjQwMDU2OTADAAAAAzE2MAIAAAAEMTA0OQQAAAABMAcAAAAIOS82LzIwMTkIAAAACTYvMzAvMjAwOQkAAAABMJIL2TOFM9cIfkYte4Uz1wgmQ0lRLlRTRTo3OTc0LklRX0lOVkVOVE9SWV9UVVJOUy5GWTIwMTUBAAAApF0NAAIAAAAIMi44MjAzNTEBCAAAAAUAAAABMQEAAAAKMTc0NTkxNjY1OQMAAAACNzkCAAAABDQwODIEAAAAATAHAAAACDkvNi8yMDE5CAAAAAkzLzMxLzIwMTUJAAAAATCbtVkxhTPXCFnouXuFM9cII0NJUS5OQVNEQVFHUzpBQVBMLklRX0lOQ19UQVguRlkyMDE2AQAAAGlhAAACAAAABTE1Njg1AQgAAAAFAAAAATEBAAAACjE5MTkzMzQ0ODQDAAAAAzE2MAIAAAACNzUEAAAAATAHAAAACDkvNi8yMDE5CAAAAAk5LzI0LzIwMTYJAAAAATBtKx40hTPXCKv4HnuFM9cILkNJUS5LT1NFOkEwMDU5MzAuSVFfVE9UQUxfRVFVSVRZLkZZMjAxMC4uLi5KUFkBAAAA3GYBAAIAAAAONjQ2NzI1MC44NjM3MzYBCAAAAAUAAAABMQEAAAAKMTUzMzIwMzI2MgMAAAACNzkCAAAABDEyNzUEAAAAATAHAAAACDkv</t>
  </si>
  <si>
    <t>Ni8yMDE5CAAAAAoxMi8zMS8yMDEwCQAAAAEwwEiuL4Uz1wgfLwZ8hTPXCC1DSVEuTkFTREFRR1M6R09PRy5MLklRX1NBTEVTX01BUktFVElORy5GWTIwMDgBAAAAqHEAAAIAAAAEMTk0NgEIAAAABQAAAAExAQAAAAoxNDI5NDAyMTAwAwAAAAMxNjACAAAABTIxNTYxBAAAAAEwBwAAAAg5LzYvMjAxOQgAAAAKMTIvMzEvMjAwOAkAAAABMIZ46jKFM9cIquBJe4Uz1wgnQ0lRLlRTRTo2NTAxLklRX1RPVEFMX1JFVi5GWTIwMTkuLi4uSlBZAQAAAJstAgACAAAABzk0ODA2MTkBCAAAAAUAAAABMQEAAAAKMTk2OTkwMzMwNwMAAAACNzkCAAAAAjI4BAAAAAEwBwAAAAg5LzYvMjAxOQgAAAAJMy8zMS8yMDE5CQAAAAEwx/a+L4Uz1whzpvx7hTPXCCVDSVEuVFNFOjY1MDMuSVFfUkVUVVJOX0NBUElUQUwuRlkyMDA4AQAAAK5VDQACAAAABjkuODcxOQEIAAAABQAAAAExAQAAAAoxNDE4NTE2NzA4AwAAAAI3OQIAAAAENDM2MwQAAAABMAcAAAAIOS82LzIwMTkIAAAACTMvMzEvMjAwOAkAAAABMPo51DCFM9cI+g7Be4Uz1wgoQ0lRLk5ZU0U6RElTLklRX0VBUk5JTkdfQ09fTUFSR0lOLkZZMjAxOAEAAABM7AIAAgAAAAYyMS45ODQBCAAAAAUAAAABMQEAAAAKMTkyNTI5NTQwNAMAAAADMTYwAgAAAAQ0MTgxBAAAAAEwBwAAAAg5LzYvMjAxOQgAAAAJOS8yOS8yMDE4CQAAAAEw6g4+MIUz1wjZgtZ7hTPXCCpDSVEuTkFT</t>
  </si>
  <si>
    <t>REFRR1M6TVNGVC5JUV9TVF9ERUJUX1JFUEFJRC5GWTIwMTIBAAAAS1UAAAMAAAAAAJIL2TOFM9cI4lohe4Uz1wgqQ0lRLk5BU0RBUUdTOkdPT0cuTC5JUV9JTlRFUkVTVF9FWFAuRlkyMDA3AQAAAKhxAAADAAAAAACGeOoyhTPXCBClTnuFM9cILUNJUS5UU0U6Njc1Mi5JUV9DQVNIX0NPTlZFUlNJT04uRlkyMDEzLi4uLkpQWQEAAACx4wQAAgAAAAg0Ny4zOTIzMwEIAAAABQAAAAExAQAAAAoxNzQ0MDM2Mzk4AwAAAAI3OQIAAAAENDE4NAQAAAABMAcAAAAIOS82LzIwMTkIAAAACTMvMzEvMjAxMwkAAAABMMBIri+FM9cIi2oBfIUz1wgsQ0lRLk5BU0RBUUdTOkFBUEwuSVFfQ0ZPX0NVUlJFTlRfTElBQi5GWTIwMTABAAAAaWEAAAIAAAAIMC44OTczNTUBCAAAAAUAAAABMQEAAAAKMTU3Mzg2NDY0NAMAAAADMTYwAgAAAAQ0MTg1BAAAAAEwBwAAAAg5LzYvMjAxOQgAAAAJOS8yNS8yMDEwCQAAAAEw6g4+MIUz1whMMud7hTPXCCxDSVEuTkFTREFRR1M6TVNGVC5JUV9ORVRfSU5URVJFU1RfRVhQLkZZMjAxMQEAAABLVQAAAgAAAAM2MDUBCAAAAAUAAAABMQEAAAAKMTYyODYyNDcwNgMAAAADMTYwAgAAAAMzNjgEAAAAATAHAAAACDkvNi8yMDE5CAAAAAk2LzMwLzIwMTEJAAAAATCSC9kzhTPXCH5GLXuFM9cIJkNJUS5UU0U6Njc1Mi5JUV9ORVRfREVCVF9FQklUREEuRlkyMDE0AQAAALHjBAACAAAACDAuMDc4</t>
  </si>
  <si>
    <t>MDM0AQgAAAAFAAAAATEBAAAACjE3NDQwMzY2MjADAAAAAjc5AgAAAAQ0MTkzBAAAAAEwBwAAAAg5LzYvMjAxOQgAAAAJMy8zMS8yMDE0CQAAAAEwm7VZMYUz1wio65p7hTPXCDZDSVEuTkFTREFRR1M6QUFQTC5JUV9DSEFOR0VfTkVUX1dPUktJTkdfQ0FQSVRBTC5GWTIwMTUBAAAAaWEAAAIAAAAFLTg0NDgBCAAAAAUAAAABMQEAAAAKMTg2Mzk5NjY4NAMAAAADMTYwAgAAAAQ0NDIxBAAAAAEwBwAAAAg5LzYvMjAxOQgAAAAJOS8yNi8yMDE1CQAAAAEwbSseNIUz1wi7bDR7hTPXCB9DSVEuTkFTREFRR1M6TVNGVC5JUV9SRVYuRlkyMDE4AQAAAEtVAAACAAAABjExMDM2MAEIAAAABQAAAAExAQAAAAoxOTczMzgwOTIyAwAAAAMxNjACAAAAAzExMgQAAAABMAcAAAAIOS82LzIwMTkIAAAACTYvMzAvMjAxOAkAAAABMIZ46jKFM9cIjvU9e4Uz1wgnQ0lRLk5BU0RBUUdTOk1TRlQuSVFfR0FJTl9BU1NFVFMuRlkyMDE5AQAAAEtVAAADAAAAAACGeOoyhTPXCI71PXuFM9cILUNJUS5OQVNEQVFHUzpJTlRDLklRX1RPVEFMX0xJQUJfRVFVSVRZLkZZMjAxNwEAAACHUgAAAgAAAAYxMjMyNDkBCAAAAAUAAAABMQEAAAAKMTk0MzUwNTM0OQMAAAADMTYwAgAAAAQxMDEzBAAAAAEwBwAAAAg5LzYvMjAxOQgAAAAKMTIvMzAvMjAxNwkAAAABMC5DTzWFM9cIEVDQeoUz1wgsQ0lRLk5BU0RBUUdTOkdPT0cuTC5JUV9HQUlO</t>
  </si>
  <si>
    <t>X0lOVkVTVF9DRi5GWTIwMTYBAAAAqHEAAAIAAAACNzMBCAAAAAUAAAABMQEAAAAKMTk0MzczOTQ0NgMAAAADMTYwAgAAAAQyMDkwBAAAAAEwBwAAAAg5LzYvMjAxOQgAAAAKMTIvMzEvMjAxNgkAAAABMAZspzKFM9cIYLOAe4Uz1wgtQ0lRLk5BU0RBUUdTOkdPT0cuTC5JUV9TQUxFU19NQVJLRVRJTkcuRlkyMDEwAQAAAKhxAAACAAAABDI3OTkBCAAAAAUAAAABMQEAAAAKMTU4NTU0NTUwNwMAAAADMTYwAgAAAAUyMTU2MQQAAAABMAcAAAAIOS82LzIwMTkIAAAACjEyLzMxLzIwMTAJAAAAATCGeOoyhTPXCKrgSXuFM9cIJENJUS5OWVNFOkRJUy5JUV9TQUxFX0lOVEFOX0NGLkZZMjAxMAEAAABM7AIAAwAAAAAALkNPNYUz1wib/+B6hTPXCDRDSVEuTkFTREFRR1M6SU5UQy5JUV9PVEhFUl9OT05fT1BFUl9FWFBfU1VQUEwuRlkyMDEzAQAAAIdSAAACAAAAAy02MwEIAAAABQAAAAExAQAAAAoxNzc1OTMwMjc0AwAAAAMxNjACAAAAAjg1BAAAAAEwBwAAAAg5LzYvMjAxOQgAAAAKMTIvMjgvMjAxMwkAAAABMFWMSTaFM9cISZ3eeoUz1wgrQ0lRLk5BU0RBUUdTOkFBUEwuSVFfTE9BTlNfUkVDRUlWX0xULkZZMjAxMwEAAABpYQAAAwAAAAAAbSseNIUz1wju1fh6hTPXCCRDSVEuVFNFOjY3NTguSVFfRUJJVERBX01BUkdJTi5GWTIwMTIBAAAA7VkAAAIAAAAFNS41MjkBCAAAAAUAAAABMQEAAAAKMTY4NDYyODc0</t>
  </si>
  <si>
    <t>NgMAAAACNzkCAAAABDQwNDcEAAAAATAHAAAACDkvNi8yMDE5CAAAAAkzLzMxLzIwMTIJAAAAATB80r0xhTPXCDDFk3uFM9cIHkNJUS5OWVNFOkRJUy5JUV9MVF9ERUJULkZZMjAxNQEAAABM7AIAAgAAAAUxMjc3MwEIAAAABQAAAAExAQAAAAoxODY3Mjk4MDE4AwAAAAMxNjACAAAABDEwNDkEAAAAATAHAAAACDkvNi8yMDE5CAAAAAkxMC8zLzIwMTUJAAAAATCjSuY0hTPXCO7V+HqFM9cIIUNJUS5OQVNEQVFHUzpBQVBMLklRX0NBUEVYLkZZMjAxNQEAAABpYQAAAgAAAAYtMTEyNDcBCAAAAAUAAAABMQEAAAAKMTg2Mzk5NjY4NAMAAAADMTYwAgAAAAQyMDIxBAAAAAEwBwAAAAg5LzYvMjAxOQgAAAAJOS8yNi8yMDE1CQAAAAEwbSseNIUz1whRqC97hTPXCCdDSVEuVFNFOjY1MDMuSVFfQ0FTSF9PUEVSLkZZMjAxOS4uLi5KUFkBAAAArlUNAAIAAAAGMjM5ODE3AQgAAAAFAAAAATEBAAAACjE5NzAwNTE1MzUDAAAAAjc5AgAAAAQyMDA2BAAAAAEwBwAAAAg5LzYvMjAxOQgAAAAJMy8zMS8yMDE5CQAAAAEwwEiuL4Uz1wibkQh8hTPXCChDSVEuTllTRTpESVMuSVFfR1dfSU5UQU5fQU1PUlRfQ0YuRlkyMDA4AQAAAEzsAgACAAAAAjU1AQgAAAAFAAAAATEBAAAACjE0MzkyNzg3NzIDAAAAAzE2MAIAAAAEMjE4MgQAAAABMAcAAAAIOS82LzIwMTkIAAAACTkvMjcvMjAwOAkAAAABMC5DTzWFM9cIn3bXeoUz1wgu</t>
  </si>
  <si>
    <t>Q0lRLk5ZU0U6RElTLklRX1RPVEFMX0xJQUJfVE9UQUxfQVNTRVRTLkZZMjAxNgEAAABM7AIAAgAAAAc0OC41ODA0AQgAAAAFAAAAATEBAAAACjE5MjUyOTU0MjkDAAAAAzE2MAIAAAAENDE4OAQAAAABMAcAAAAIOS82LzIwMTkIAAAACTEwLzEvMjAxNgkAAAABMOoOPjCFM9cI2Qvge4Uz1wgtQ0lRLk5BU0RBUUdTOk1TRlQuSVFfVE9UQUxfREVCVF9SRVBBSUQuRlkyMDE0AQAAAEtVAAACAAAABS0zODg4AQgAAAAFAAAAATEBAAAACjE4MDA4NjUyNTkDAAAAAzE2MAIAAAAEMjE2NgQAAAABMAcAAAAIOS82LzIwMTkIAAAACTYvMzAvMjAxNAkAAAABMJIL2TOFM9cI2C1Ye4Uz1wgeQ0lRLk5ZU0U6RElTLklRX1dJUF9JTlYuRlkyMDEwAQAAAEzsAgADAAAAAAAuQ081hTPXCJ9213qFM9cILkNJUS5OWVNFOkRJUy5JUV9PVEhFUl9GSU5BTkNFX0FDVF9TVVBQTC5GWTIwMTYBAAAATOwCAAIAAAAELTYwNwEIAAAABQAAAAExAQAAAAoxOTI1Mjk1NDI5AwAAAAMxNjACAAAABDIwNTAEAAAAATAHAAAACDkvNi8yMDE5CAAAAAkxMC8xLzIwMTYJAAAAATCjSuY0hTPXCAtwFXuFM9cIKUNJUS5OQVNEQVFHUzpNU0ZULklRX09USEVSX0xJQUJfTFQuRlkyMDE3AQAAAEtVAAACAAAABTE0NjA5AQgAAAAFAAAAATEBAAAACjE5NzMzODA5NTEDAAAAAzE2MAIAAAAEMTA2MgQAAAABMAcAAAAIOS82LzIwMTkIAAAACTYvMzAv</t>
  </si>
  <si>
    <t>MjAxNwkAAAABMIZ46jKFM9cI0UJMe4Uz1wgxQ0lRLk5BU0RBUUdTOk1TRlQuSVFfSU1QVVRfT1BFUl9MRUFTRV9ERVBSLkZZMjAxOAEAAABLVQAAAgAAAAoxMjA2LjMzNzE2AQgAAAAFAAAAATEBAAAACjE5NzMzODA5MjIDAAAAAzE2MAIAAAAFMjE2NzMEAAAAATAHAAAACDkvNi8yMDE5CAAAAAk2LzMwLzIwMTgJAAAAATCGeOoyhTPXCKDLVXuFM9cIIUNJUS5OQVNEQVFHUzpBQVBMLklRX05JX0NGLkZZMjAxMwEAAABpYQAAAgAAAAUzNzAzNwEIAAAABQAAAAExAQAAAAoxNzYxNjI1OTk2AwAAAAMxNjACAAAABDIxNTAEAAAAATAHAAAACDkvNi8yMDE5CAAAAAk5LzI4LzIwMTMJAAAAATBtKx40hTPXCG6WHHuFM9cIJENJUS5OWVNFOkRJUy5JUV9VTkxFVkVSRURfRkNGLkZZMjAwNwEAAABM7AIAAgAAAAg0Njg4LjM3NQEIAAAABQAAAAExAQAAAAoxMjc0MDQ0NzU3AwAAAAMxNjACAAAABDQ0MjMEAAAAATAHAAAACDkvNi8yMDE5CAAAAAk5LzI5LzIwMDcJAAAAATAuQ081hTPXCJuLy3qFM9cILkNJUS5OQVNEQVFHUzpHT09HLkwuSVFfVE9UQUxfUkVWLkZZMjAxMi4uLi5KUFkBAAAAqHEAAAIAAAALMzk4MjE0My4zMDUBCAAAAAUAAAABMQEAAAAKMTcxODE0NTI3MQMAAAACNzkCAAAAAjI4BAAAAAEwBwAAAAg5LzYvMjAxOQgAAAAKMTIvMzEvMjAxMgkAAAABMMf2vi+FM9cIZgj/e4Uz1wglQ0lRLk5BU0RB</t>
  </si>
  <si>
    <t>UUdTOkFBUEwuSVFfVE9UQUxfUkVWLkZZMjAwNwEAAABpYQAAAgAAAAUyNDU3OAEIAAAABQAAAAExAQAAAAoxMzEyNDYwNzQyAwAAAAMxNjACAAAAAjI4BAAAAAEwBwAAAAg5LzYvMjAxOQgAAAAJOS8yOS8yMDA3CQAAAAEwo0rmNIUz1wiyqxB7hTPXCCFDSVEuTkFTREFRR1M6QUFQTC5JUV9EQV9DRi5GWTIwMDgBAAAAaWEAAAIAAAADNDY5AQgAAAAFAAAAATEBAAAACjE0MDcxNDczNTQDAAAAAzE2MAIAAAAEMjE2MAQAAAABMAcAAAAIOS82LzIwMTkIAAAACTkvMjcvMjAwOAkAAAABMG0rHjSFM9cIujf7eoUz1wgiQ0lRLk5ZU0U6RElTLklRX0FEVkVSVElTSU5HLkZZMjAxNwEAAABM7AIAAwAAAAAAo0rmNIUz1wju1fh6hTPXCCRDSVEuTkFTREFRR1M6R09PRy5MLklRX0VCSVREQS5GWTIwMDcBAAAAqHEAAAIAAAAINjA1Mi4wNTgBCAAAAAUAAAABMQEAAAAKMTMyMTg3OTgzNgMAAAADMTYwAgAAAAQ0MDUxBAAAAAEwBwAAAAg5LzYvMjAxOQgAAAAKMTIvMzEvMjAwNwkAAAABMIZ46jKFM9cIiBxFe4Uz1wgfQ0lRLk5BU0RBUUdTOkFBUEwuSVFfQ0lQLkZZMjAwOAEAAABpYQAAAwAAAAAAbSseNIUz1wjYwAR7hTPXCCtDSVEuTkFTREFRR1M6TVNGVC5JUV9QRVJJT0RMRU5HVEhfSVMuRlkyMDA4AQAAAEtVAAABAAAAAjEyAG0rHjSFM9cIq/gee4Uz1wgxQ0lRLk5BU0RBUUdTOklOVEMuSVFfVE9UQUxfQVNT</t>
  </si>
  <si>
    <t>RVRTLkZZMjAwOC4uLi5MT0NBTAEAAACHUgAAAgAAAAU1MDQ3MgEIAAAABQAAAAExAQAAAAoxNDMwNjE0NDg2AwAAAAMxNjACAAAABDEwMDcEAAAAATAHAAAACDkvNi8yMDE5CAAAAAoxMi8yNy8yMDA4CQAAAAEwuDWCLoUz1wicVQ18hTPXCBtDSVEuTllTRTpESVMuSVFfQVBJQy5GWTIwMTcBAAAATOwCAAMAAAAAAKNK5jSFM9cI0CIHe4Uz1wgkQ0lRLk5BU0RBUUdTOkFBUEwuSVFfQlZfU0hBUkUuRlkyMDA3AQAAAGlhAAACAAAACDIuMzc5ODM2AQgAAAAFAAAAATEBAAAACjEzMTI0NjA3NDIDAAAAAzE2MAIAAAAENDAyMAQAAAABMAcAAAAIOS82LzIwMTkIAAAACTkvMjkvMjAwNwkAAAABMKNK5jSFM9cI/IQJe4Uz1wgsQ0lRLk5BU0RBUUdTOklOVEMuSVFfREFZU19QQVlBQkxFX09VVC5GWTIwMTUBAAAAh1IAAAIAAAAINDAuNTkzMjgBCAAAAAUAAAABMQEAAAAKMTg3NDc3MzIyNgMAAAADMTYwAgAAAAQ0MTgzBAAAAAEwBwAAAAg5LzYvMjAxOQgAAAAKMTIvMjYvMjAxNQkAAAABMMPsxTCFM9cISW7ie4Uz1wgnQ0lRLk5BU0RBUUdTOkdPT0cuTC5JUV9GVUxMX1RJTUUuRlkyMDE3AQAAAKhxAAACAAAABTgwMTEwAAZspzKFM9cIYLOAe4Uz1wgcQ0lRLk5ZU0U6RElTLklRX0NBUEVYLkZZMjAwOQEAAABM7AIAAgAAAAUtMTc1MwEIAAAABQAAAAExAQAAAAoxNDgyOTc2MDY4AwAAAAMxNjACAAAABDIwMjEE</t>
  </si>
  <si>
    <t>AAAAATAHAAAACDkvNi8yMDE5CAAAAAkxMC8zLzIwMDkJAAAAATAuQ081hTPXCLfq7HqFM9cIKUNJUS5OQVNEQVFHUzpHT09HLkwuSVFfT1RIRVJfSU5UQU4uRlkyMDE2AQAAAKhxAAACAAAABDMzMDcBCAAAAAUAAAABMQEAAAAKMTk0MzczOTQ0NgMAAAADMTYwAgAAAAQxMDQwBAAAAAEwBwAAAAg5LzYvMjAxOQgAAAAKMTIvMzEvMjAxNgkAAAABMAZspzKFM9cIhSp3e4Uz1wghQ0lRLk5BU0RBUUdTOkFBUEwuSVFfRUJJVEEuRlkyMDE1AQAAAGlhAAACAAAABTcyNTMwAQgAAAAFAAAAATEBAAAACjE4NjM5OTY2ODQDAAAAAzE2MAIAAAAGMTAwNjg5BAAAAAEwBwAAAAg5LzYvMjAxOQgAAAAJOS8yNi8yMDE1CQAAAAEwbSseNIUz1wi7bDR7hTPXCCZDSVEuTkFTREFRR1M6SU5UQy5JUV9FQklUREFfSU5ULkZZMjAxNwEAAACHUgAAAgAAAAk0MS42MDc1MzUBCAAAAAUAAAABMQEAAAAKMTk0MzUwNTM0OQMAAAADMTYwAgAAAAQ0MTkwBAAAAAEwBwAAAAg5LzYvMjAxOQgAAAAKMTIvMzAvMjAxNwkAAAABMMPsxTCFM9cIE+XYe4Uz1wgoQ0lRLk5ZU0U6RElTLklRX0VBUk5JTkdfQ09fTUFSR0lOLkZZMjAwOAEAAABM7AIAAgAAAAcxMi40OTYzAQgAAAAFAAAAATEBAAAACjE0MzkyNzg3NzIDAAAAAzE2MAIAAAAENDE4MQQAAAABMAcAAAAIOS82LzIwMTkIAAAACTkvMjcvMjAwOAkAAAABMMPsxTCFM9cISW7ie4Uz</t>
  </si>
  <si>
    <t>1wglQ0lRLk5ZU0U6RElTLklRX0dBSU5fQVNTRVRTX0NGLkZZMjAxMwEAAABM7AIAAgAAAAMtMzMBCAAAAAUAAAABMQEAAAAKMTc2Njg4MDE5OQMAAAADMTYwAgAAAAQyMDI2BAAAAAEwBwAAAAg5LzYvMjAxOQgAAAAJOS8yOC8yMDEzCQAAAAEwLkNPNYUz1wju1fh6hTPXCClDSVEuTllTRTpESVMuSVFfREVCVF9FUVVJVl9ORVRfUEJPLkZZMjAxMAEAAABM7AIAAgAAAAQyNDAwAQgAAAAFAAAAATEBAAAACjE1NzcyNjEyNTQDAAAAAzE2MAIAAAAFMjE2NzkEAAAAATAHAAAACDkvNi8yMDE5CAAAAAkxMC8yLzIwMTAJAAAAATAuQ081hTPXCBo73HqFM9cIMUNJUS5OQVNEQVFHUzpJTlRDLklRX05FVF9ERUJUX0VCSVREQV9DQVBFWC5GWTIwMTUBAAAAh1IAAAMAAAACTk0BCAAAAAUAAAABMQEAAAAKMTg3NDc3MzIyNgMAAAADMTYwAgAAAAUyMzMxNAQAAAABMAcAAAAIOS82LzIwMTkIAAAACjEyLzI2LzIwMTUJAAAAATDD7MUwhTPXCNmC1nuFM9cII0NJUS5LT1NFOkEwMDU5MzAuSVFfQVJfVFVSTlMuRlkyMDE3AQAAANxmAQACAAAACDkuMjE4ODMzAQgAAAAFAAAAATEBAAAACjE5NDc1NTE1NzgDAAAAAjg1AgAAAAQ0MDAxBAAAAAEwBwAAAAg5LzYvMjAxOQgAAAAKMTIvMzEvMjAxNwkAAAABMMPsxTCFM9cIMfrMe4Uz1wgaQ0lRLjAuSVFfR0FJTl9JTlZFU1RfQ0YuRlkFAAAAAAAAAAgAAAAVKEludmFsaWQg</t>
  </si>
  <si>
    <t>VGltZSBQZXJpb2QpBmynMoUz1wggm6t7hTPXCC1DSVEuTkFTREFRR1M6R09PRy5MLklRX0NBU0hfQUNRVUlSRV9DRi5GWTIwMTUBAAAAqHEAAAIAAAAELTIzNgEIAAAABQAAAAExAQAAAAoxODczMjI1MjE0AwAAAAMxNjACAAAABDIwNTcEAAAAATAHAAAACDkvNi8yMDE5CAAAAAoxMi8zMS8yMDE1CQAAAAEwBmynMoUz1whgs4B7hTPXCCpDSVEuTkFTREFRR1M6QUFQTC5JUV9TVF9ERUJUX1JFUEFJRC5GWTIwMTcBAAAAaWEAAAMAAAAAAG0rHjSFM9cIq/gee4Uz1wgwQ0lRLk5BU0RBUUdTOklOVEMuSVFfUkVUVVJOX0NPTU1PTl9FUVVJVFkuRlkyMDEzAQAAAIdSAAACAAAABzE3LjU3NzMBCAAAAAUAAAABMQEAAAAKMTc3NTkzMDI3NAMAAAADMTYwAgAAAAUzMzMyMAQAAAABMAcAAAAIOS82LzIwMTkIAAAACjEyLzI4LzIwMTMJAAAAATDD7MUwhTPXCMaXynuFM9cIJkNJUS5OWVNFOkRJUy5JUV9FWFRSQV9BQ0NfSVRFTVMuRlkyMDE2AQAAAEzsAgADAAAAAACjSuY0hTPXCDznC3uFM9cIMUNJUS5OQVNEQVFHUzpBQVBMLklRX0RFQlRfRVFVSVZfT1BFUl9MRUFTRS5GWTIwMTQBAAAAaWEAAAIAAAAENTczNgEIAAAABQAAAAExAQAAAAoxODE0NjY5MTg3AwAAAAMxNjACAAAABTIxNjcxBAAAAAEwBwAAAAg5LzYvMjAxOQgAAAAJOS8yNy8yMDE0CQAAAAEwbSseNIUz1whulhx7hTPXCCZDSVEuTkFTREFRR1M6</t>
  </si>
  <si>
    <t>QUFQTC5JUV9UT1RBTF9MSUFCLkZZMjAwOAEAAABpYQAAAgAAAAUxMzg3NAEIAAAABQAAAAExAQAAAAoxNDA3MTQ3MzU0AwAAAAMxNjACAAAABDEyNzYEAAAAATAHAAAACDkvNi8yMDE5CAAAAAk5LzI3LzIwMDgJAAAAATBtKx40hTPXCPyECXuFM9cIL0NJUS5OQVNEQVFHUzpNU0ZULklRX1RPVEFMX0NPTU1PTl9FUVVJVFkuRlkyMDE1AQAAAEtVAAACAAAABTgwMDgzAQgAAAAFAAAAATEBAAAACjE4NTE1MjU5MTIDAAAAAzE2MAIAAAAEMTAwNgQAAAABMAcAAAAIOS82LzIwMTkIAAAACTYvMzAvMjAxNQkAAAABMIZ46jKFM9cIjvU9e4Uz1wgsQ0lRLk5BU0RBUUdTOk1TRlQuSVFfVE9UQUxfT1RIRVJfT1BFUi5GWTIwMTcBAAAAS1UAAAIAAAAFMzI5NzkBCAAAAAUAAAABMQEAAAAKMTk3MzM4MDk1MQMAAAADMTYwAgAAAAMzODAEAAAAATAHAAAACDkvNi8yMDE5CAAAAAk2LzMwLzIwMTcJAAAAATCGeOoyhTPXCD66QnuFM9cIJ0NJUS5UU0U6NjUwMS5JUV9FQklUREFfQ0FQRVhfSU5ULkZZMjAwOQEAAACbLQIAAgAAAAgwLjE0NDM2OQEIAAAABQAAAAExAQAAAAoxNDU5NDcxMDgzAwAAAAI3OQIAAAAENDE5MQQAAAABMAcAAAAIOS82LzIwMTkIAAAACTMvMzEvMjAwOQkAAAABMJu1WTGFM9cI8yO1e4Uz1wgzQ0lRLk5ZU0U6RElTLklRX0NIQU5HRV9PVEhFUl9ORVRfT1BFUl9BU1NFVFMuRlkyMDE2AQAAAEzs</t>
  </si>
  <si>
    <t>AgACAAAABC00NDMBCAAAAAUAAAABMQEAAAAKMTkyNTI5NTQyOQMAAAADMTYwAgAAAAQyMDQ1BAAAAAEwBwAAAAg5LzYvMjAxOQgAAAAJMTAvMS8yMDE2CQAAAAEwo0rmNIUz1wiyqxB7hTPXCCVDSVEuTkFTREFRR1M6QUFQTC5JUV9JTlZFTlRPUlkuRlkyMDEwAQAAAGlhAAACAAAABDEwNTEBCAAAAAUAAAABMQEAAAAKMTU3Mzg2NDY0NAMAAAADMTYwAgAAAAQxMDQzBAAAAAEwBwAAAAg5LzYvMjAxOQgAAAAJOS8yNS8yMDEwCQAAAAEwbSseNIUz1wi6N/t6hTPXCCNDSVEuTkFTREFRR1M6SU5UQy5JUV9TVF9ERUJULkZZMjAxOAEAAACHUgAAAgAAAAM1MDABCAAAAAUAAAABMQEAAAAKMTk0MzUwNTM0MQMAAAADMTYwAgAAAAQxMDQ2BAAAAAEwBwAAAAg5LzYvMjAxOQgAAAAKMTIvMjkvMjAxOAkAAAABMC5DTzWFM9cI5q7xeoUz1wgnQ0lRLk5BU0RBUUdTOk1TRlQuSVFfQVNTRVRfVFVSTlMuRlkyMDEyAQAAAEtVAAACAAAACDAuNjQxMTM5AQgAAAAFAAAAATEBAAAACjE2ODg5NTA5ODIDAAAAAzE2MAIAAAAENDE3NwQAAAABMAcAAAAIOS82LzIwMTkIAAAACTYvMzAvMjAxMgkAAAABMOoOPjCFM9cImX/1e4Uz1wgpQ0lRLlRTRTo3OTc0LklRX1RPVEFMX0RFQlRfQ0FQSVRBTC5GWTIwMTUBAAAApF0NAAMAAAAAAJu1WTGFM9cIrl+we4Uz1wghQ0lRLk5ZU0U6RElTLklRX0NBU0hfRklOQU4uRlkyMDE1AQAA</t>
  </si>
  <si>
    <t>AEzsAgACAAAABS01ODAxAQgAAAAFAAAAATEBAAAACjE4NjcyOTgwMTgDAAAAAzE2MAIAAAAEMjAwNAQAAAABMAcAAAAIOS82LzIwMTkIAAAACTEwLzMvMjAxNQkAAAABMKNK5jSFM9cI55n9eoUz1wgyQ0lRLk5BU0RBUUdTOkdPT0cuTC5JUV9SRVRVUk5fQ09NTU9OX0VRVUlUWS5GWTIwMTcBAAAAqHEAAAIAAAAGOC42ODYzAQgAAAAFAAAAATEBAAAACjE5NDM3Mzk0NTkDAAAAAzE2MAIAAAAFMzMzMjAEAAAAATAHAAAACDkvNi8yMDE5CAAAAAoxMi8zMS8yMDE3CQAAAAEwx/a+L4Uz1wiy9ut7hTPXCCVDSVEuTkFTREFRR1M6TVNGVC5JUV9CVUlMRElOR1MuRlkyMDEzAQAAAEtVAAACAAAABDczMjYBCAAAAAUAAAABMQEAAAAKMTc0ODEzMTUwNQMAAAADMTYwAgAAAAQzMDIzBAAAAAEwBwAAAAg5LzYvMjAxOQgAAAAJNi8zMC8yMDEzCQAAAAEwkgvZM4Uz1wiq4El7hTPXCCFDSVEuTllTRTpESVMuSVFfRUFSTklOR19DTy5GWTIwMDkBAAAATOwCAAIAAAAEMzYwOQEIAAAABQAAAAExAQAAAAoxNDgyOTc2MDY4AwAAAAMxNjACAAAAATcEAAAAATAHAAAACDkvNi8yMDE5CAAAAAkxMC8zLzIwMDkJAAAAATAuQ081hTPXCOHD5XqFM9cIK0NJUS5OQVNEQVFHUzpNU0ZULklRX09USEVSX0xUX0FTU0VUUy5GWTIwMTQBAAAAS1UAAAIAAAAEMzI5MQEIAAAABQAAAAExAQAAAAoxODAwODY1MjU5AwAAAAMxNjACAAAA</t>
  </si>
  <si>
    <t>BDEwNjAEAAAAATAHAAAACDkvNi8yMDE5CAAAAAk2LzMwLzIwMTQJAAAAATCSC9kzhTPXCLJUX3uFM9cIJkNJUS5UU0U6Nzk3NC5JUV9MVF9ERUJUX0NBUElUQUwuRlkyMDE4AQAAAKRdDQADAAAAAACbtVkxhTPXCPMjtXuFM9cIHkNJUS5OQVNEQVFHUzpBQVBMLklRX1JFLkZZMjAxNwEAAABpYQAAAgAAAAU5ODMzMAEIAAAABQAAAAExAQAAAAoxOTE5MzM0NDgxAwAAAAMxNjACAAAABDEyMjIEAAAAATAHAAAACDkvNi8yMDE5CAAAAAk5LzMwLzIwMTcJAAAAATBtKx40hTPXCDG9I3uFM9cIJ0NJUS5UU0U6NjUwMy5JUV9FQklUREFfQ0FQRVhfSU5ULkZZMjAwOQEAAACuVQ0AAgAAAAkxNS41MDk5NDIBCAAAAAUAAAABMQEAAAAKMTQxODUxNjY1MgMAAAACNzkCAAAABDQxOTEEAAAAATAHAAAACDkvNi8yMDE5CAAAAAkzLzMxLzIwMDkJAAAAATD6OdQwhTPXCJM1yHuFM9cIJ0NJUS5OQVNEQVFHUzpJTlRDLklRX1NBTEVfUFBFX0NGLkZZMjAxMgEAAACHUgAAAwAAAAAAVYxJNoUz1wjH7c16hTPXCCNDSVEuTkFTREFRR1M6R09PRy5MLklRX0NBUEVYLkZZMjAxMQEAAACocQAAAgAAAAUtMzQzOAEIAAAABQAAAAExAQAAAAoxNjU3ODE1MTgyAwAAAAMxNjACAAAABDIwMjEEAAAAATAHAAAACDkvNi8yMDE5CAAAAAoxMi8zMS8yMDExCQAAAAEwhnjqMoUz1whraVN7hTPXCCVDSVEuTllTRTpESVMuSVFfUFJPVl9C</t>
  </si>
  <si>
    <t>QURfREVCVFMuRlkyMDExAQAAAEzsAgADAAAAAAAuQ081hTPXCJuLy3qFM9cIJ0NJUS5OQVNEQVFHUzpNU0ZULklRX1FVSUNLX1JBVElPLkZZMjAxOQEAAABLVQAAAgAAAAgyLjM1MzE1NAEIAAAABQAAAAExAQAAAAoxOTczMzgwOTIwAwAAAAMxNjACAAAABDQxMjEEAAAAATAHAAAACDkvNi8yMDE5CAAAAAk2LzMwLzIwMTkJAAAAATDH9r4vhTPXCLL263uFM9cILkNJUS5OWVNFOkRJUy5JUV9NSU5PUklUWV9JTlRFUkVTVF9UT1RBTC5GWTIwMTcBAAAATOwCAAIAAAAENDgzNwEIAAAABQAAAAExAQAAAAoxOTI1Mjk1Mzg1AwAAAAMxNjACAAAABDEzMTIEAAAAATAHAAAACDkvNi8yMDE5CAAAAAk5LzMwLzIwMTcJAAAAATCjSuY0hTPXCNjABHuFM9cIKkNJUS5OQVNEQVFHUzpJTlRDLklRX05FVF9SRU5UQUxfRVhQLkZZMjAxOAEAAACHUgAAAwAAAAAALkNPNYUz1wjmrvF6hTPXCCFDSVEuTllTRTpESVMuSVFfTkVUX0NIQU5HRS5GWTIwMTgBAAAATOwCAAIAAAACOTEBCAAAAAUAAAABMQEAAAAKMTkyNTI5NTQwNAMAAAADMTYwAgAAAAQyMDkzBAAAAAEwBwAAAAg5LzYvMjAxOQgAAAAJOS8yOS8yMDE4CQAAAAEwo0rmNIUz1wgu/P96hTPXCC5DSVEuVFNFOjY3NTguSVFfVE9UQUxfTElBQl9UT1RBTF9BU1NFVFMuRlkyMDEzAQAAAO1ZAAACAAAABzgxLjE3NjUBCAAAAAUAAAABMQEAAAAKMTc0NTU0NDk0NQMA</t>
  </si>
  <si>
    <t>AAACNzkCAAAABDQxODgEAAAAATAHAAAACDkvNi8yMDE5CAAAAAkzLzMxLzIwMTMJAAAAATB80r0xhTPXCKjrmnuFM9cIH0NJUS5OWVNFOkRJUy5JUV9UT1RBTF9DQS5GWTIwMTYBAAAATOwCAAIAAAAFMTY5NjYBCAAAAAUAAAABMQEAAAAKMTkyNTI5NTQyOQMAAAADMTYwAgAAAAQxMDA4BAAAAAEwBwAAAAg5LzYvMjAxOQgAAAAJMTAvMS8yMDE2CQAAAAEwo0rmNIUz1wjQIgd7hTPXCC1DSVEuTkFTREFRR1M6R09PRy5MLklRX0FTU0VUX1dSSVRFRE9XTi5GWTIwMTUBAAAAqHEAAAMAAAAAAAZspzKFM9cI8O57e4Uz1wg0Q0lRLk5BU0RBUUdTOkFBUEwuSVFfT1RIRVJfTk9OX09QRVJfRVhQX1NVUFBMLkZZMjAwOAEAAABpYQAAAgAAAAMtMzMBCAAAAAUAAAABMQEAAAAKMTQwNzE0NzM1NAMAAAADMTYwAgAAAAI4NQQAAAABMAcAAAAIOS82LzIwMTkIAAAACTkvMjcvMjAwOAkAAAABMKNK5jSFM9cIWnP2eoUz1wgjQ0lRLk5BU0RBUUdTOk1TRlQuSVFfUkFXX0lOVi5GWTIwMTgBAAAAS1UAAAIAAAADNjU1AQgAAAAFAAAAATEBAAAACjE5NzMzODA5MjIDAAAAAzE2MAIAAAAEMzE3MQQAAAABMAcAAAAIOS82LzIwMTkIAAAACTYvMzAvMjAxOAkAAAABMIZ46jKFM9cIslRfe4Uz1wgnQ0lRLk5BU0RBUUdTOklOVEMuSVFfQVNTRVRfVFVSTlMuRlkyMDE1AQAAAIdSAAACAAAACDAuNTcyNTYxAQgAAAAFAAAAATEB</t>
  </si>
  <si>
    <t>AAAACjE4NzQ3NzMyMjYDAAAAAzE2MAIAAAAENDE3NwQAAAABMAcAAAAIOS82LzIwMTkIAAAACjEyLzI2LzIwMTUJAAAAATDD7MUwhTPXCK4g1HuFM9cIJ0NJUS5OQVNEQVFHUzpBQVBMLklRX0RBX1NVUFBMX0NGLkZZMjAwOQEAAABpYQAAAgAAAAM2NTYBCAAAAAUAAAABMQEAAAAKMTQ3OTU1MTE5OQMAAAADMTYwAgAAAAQyMTcxBAAAAAEwBwAAAAg5LzYvMjAxOQgAAAAJOS8yNi8yMDA5CQAAAAEwbSseNIUz1wg90hd7hTPXCC5DSVEuTkFTREFRR1M6R09PRy5MLklRX1RPVEFMX1JFVi5GWTIwMTQuLi4uSlBZAQAAAKhxAAACAAAACzc5MDcyNDkuODA1AQgAAAAFAAAAATEBAAAACjE4MjYzNDU2ODUDAAAAAjc5AgAAAAIyOAQAAAABMAcAAAAIOS82LzIwMTkIAAAACjEyLzMxLzIwMTQJAAAAATDH9r4vhTPXCB8vBnyFM9cIKUNJUS5OQVNEQVFHUzpNU0ZULklRX09USEVSX0xJQUJfTFQuRlkyMDA4AQAAAEtVAAACAAAABDQ3MjEBCAAAAAUAAAABMQEAAAAKMTM4OTcwMDI0NQMAAAADMTYwAgAAAAQxMDYyBAAAAAEwBwAAAAg5LzYvMjAxOQgAAAAJNi8zMC8yMDA4CQAAAAEwbSseNIUz1wh2NBp7hTPXCChDSVEuTkFTREFRR1M6SU5UQy5JUV9UT1RBTF9FUVVJVFkuRlkyMDE2AQAAAIdSAAACAAAABTY2MjI2AQgAAAAFAAAAATEBAAAACjE5NDM1MDUzNDUDAAAAAzE2MAIAAAAEMTI3NQQAAAABMAcAAAAIOS82</t>
  </si>
  <si>
    <t>LzIwMTkIAAAACjEyLzMxLzIwMTYJAAAAATAuQ081hTPXCDyI6nqFM9cIKkNJUS5OQVNEQVFHUzpJTlRDLklRX1NQRUNJQUxfRElWX0NGLkZZMjAxMQEAAACHUgAAAwAAAAAAVYxJNoUz1wgSJuh6hTPXCChDSVEuTkFTREFRR1M6QUFQTC5JUV9UT1RBTF9SRUNFSVYuRlkyMDA4AQAAAGlhAAACAAAABDQ3MDQBCAAAAAUAAAABMQEAAAAKMTQwNzE0NzM1NAMAAAADMTYwAgAAAAQxMDAxBAAAAAEwBwAAAAg5LzYvMjAxOQgAAAAJOS8yNy8yMDA4CQAAAAEwbSseNIUz1wgu/P96hTPXCCZDSVEuTllTRTpESVMuSVFfREVGX1RBWF9MSUFCX0xULkZZMjAxNAEAAABM7AIAAgAAAAQ0MDk4AQgAAAAFAAAAATEBAAAACjE4MjAyNjIxMjEDAAAAAzE2MAIAAAAEMTAyNwQAAAABMAcAAAAIOS82LzIwMTkIAAAACTkvMjcvMjAxNAkAAAABMKNK5jSFM9cIHxH0eoUz1wgqQ0lRLk5BU0RBUUdTOklOVEMuSVFfU1RfREVCVF9SRVBBSUQuRlkyMDEwAQAAAIdSAAADAAAAAAD5KUc2hTPXCBIm6HqFM9cIJUNJUS5OQVNEQVFHUzpJTlRDLklRX0lOVkVOVE9SWS5GWTIwMTIBAAAAh1IAAAIAAAAENDczNAEIAAAABQAAAAExAQAAAAoxNzE4ODUwNjA1AwAAAAMxNjACAAAABDEwNDMEAAAAATAHAAAACDkvNi8yMDE5CAAAAAoxMi8yOS8yMDEyCQAAAAEwVYxJNoUz1wjH7c16hTPXCCNDSVEuS09TRTpBMDA1OTMwLklRX0VCSVRfSU5U</t>
  </si>
  <si>
    <t>LkZZMjAxNAEAAADcZgEAAgAAAAk0Mi4yMDUwNjQBCAAAAAUAAAABMQEAAAAKMTc3ODE0MTgyMwMAAAACODUCAAAABDQxODkEAAAAATAHAAAACDkvNi8yMDE5CAAAAAoxMi8zMS8yMDE0CQAAAAEww+zFMIUz1wh208V7hTPXCCpDSVEuTkFTREFRR1M6TVNGVC5JUV9HV19JTlRBTl9BTU9SVC5GWTIwMTIBAAAAS1UAAAMAAAAAAJIL2TOFM9cIUB8me4Uz1wgrQ0lRLk5BU0RBUUdTOk1TRlQuSVFfUEVSSU9ETEVOR1RIX0lTLkZZMjAxOAEAAABLVQAAAQAAAAIxMgCGeOoyhTPXCI71PXuFM9cIL0NJUS5OQVNEQVFHUzpHT09HLkwuSVFfVE9UQUxfREVCVC5GWTIwMTkuLi4uSlBZAQAAAKhxAAADAAAAAADASK4vhTPXCAJE+nuFM9cIGUNJUS5OWVNFOkRJUy5JUV9SRS5GWTIwMDgBAAAATOwCAAIAAAAFMjg0MTMBCAAAAAUAAAABMQEAAAAKMTQzOTI3ODc3MgMAAAADMTYwAgAAAAQxMjIyBAAAAAEwBwAAAAg5LzYvMjAxOQgAAAAJOS8yNy8yMDA4CQAAAAEwLkNPNYUz1wjmrvF6hTPXCCRDSVEuTkFTREFRR1M6TVNGVC5JUV9UT1RBTF9DTC5GWTIwMTUBAAAAS1UAAAIAAAAFNDk2NDcBCAAAAAUAAAABMQEAAAAKMTg1MTUyNTkxMgMAAAADMTYwAgAAAAQxMDA5BAAAAAEwBwAAAAg5LzYvMjAxOQgAAAAJNi8zMC8yMDE1CQAAAAEwhnjqMoUz1whBB1F7hTPXCC5DSVEuTkFTREFRR1M6TVNGVC5JUV9EQVlTX0lOVkVO</t>
  </si>
  <si>
    <t>VE9SWV9PVVQuRlkyMDE2AQAAAEtVAAACAAAACTI4Ljc2NzIzNAEIAAAABQAAAAExAQAAAAoxODk4NDg5NDcwAwAAAAMxNjACAAAABDQwMzUEAAAAATAHAAAACDkvNi8yMDE5CAAAAAk2LzMwLzIwMTYJAAAAATDH9r4vhTPXCJl/9XuFM9cILUNJUS5UU0U6NjUwMy5JUV9DQVNIX0NPTlZFUlNJT04uRlkyMDE4Li4uLkpQWQEAAACuVQ0AAgAAAAk4My40NDczOTUBCAAAAAUAAAABMQEAAAAKMTkxMjYxMjI2NAMAAAACNzkCAAAABDQxODQEAAAAATAHAAAACDkvNi8yMDE5CAAAAAkzLzMxLzIwMTgJAAAAATDASK4vhTPXCJuRCHyFM9cIJkNJUS5OQVNEQVFHUzpBQVBMLklRX0VBUk5JTkdfQ08uRlkyMDEzAQAAAGlhAAACAAAABTM3MDM3AQgAAAAFAAAAATEBAAAACjE3NjE2MjU5OTYDAAAAAzE2MAIAAAABNwQAAAABMAcAAAAIOS82LzIwMTkIAAAACTkvMjgvMjAxMwkAAAABMG0rHjSFM9cICA4Te4Uz1wgkQ0lRLk5BU0RBUUdTOkFBUEwuSVFfRUJJVF9JTlQuRlkyMDExAQAAAGlhAAADAAAAAADqDj4whTPXCElu4nuFM9cIJUNJUS5OWVNFOkRJUy5JUV9MVF9ERUJUX0lTU1VFRC5GWTIwMTQBAAAATOwCAAIAAAAEMjIzMQEIAAAABQAAAAExAQAAAAoxODIwMjYyMTIxAwAAAAMxNjACAAAABDIwMzQEAAAAATAHAAAACDkvNi8yMDE5CAAAAAk5LzI3LzIwMTQJAAAAATCjSuY0hTPXCOeZ/XqFM9cIK0NJUS5OQVNE</t>
  </si>
  <si>
    <t>QVFHUzpHT09HLkwuSVFfRUJJVERBLkZZMjAxNy4uLi5KUFkBAAAAqHEAAAIAAAALNDAzMDE5Mi45MzUBCAAAAAUAAAABMQEAAAAKMTk0MzczOTQ1OQMAAAACNzkCAAAABDQwNTEEAAAAATAHAAAACDkvNi8yMDE5CAAAAAoxMi8zMS8yMDE3CQAAAAEwwEiuL4Uz1wgfLwZ8hTPXCCVDSVEuTllTRTpESVMuSVFfT1RIRVJfT1BFUl9BQ1QuRlkyMDE1AQAAAEzsAgACAAAAAjc0AQgAAAAFAAAAATEBAAAACjE4NjcyOTgwMTgDAAAAAzE2MAIAAAAEMjA0NwQAAAABMAcAAAAIOS82LzIwMTkIAAAACTEwLzMvMjAxNQkAAAABMKNK5jSFM9cIHxH0eoUz1wghQ0lRLk5BU0RBUUdTOk1TRlQuSVFfTklfQ0YuRlkyMDEwAQAAAEtVAAACAAAABTE4NzYwAQgAAAAFAAAAATEBAAAACjE1NTY1NjA3OTUDAAAAAzE2MAIAAAAEMjE1MAQAAAABMAcAAAAIOS82LzIwMTkIAAAACTYvMzAvMjAxMAkAAAABMJIL2TOFM9cI4lohe4Uz1wglQ0lRLk5BU0RBUUdTOklOVEMuSVFfTFRfSU5WRVNULkZZMjAxNgEAAACHUgAAAgAAAAUxNTMyMgEIAAAABQAAAAExAQAAAAoxOTQzNTA1MzQ1AwAAAAMxNjACAAAABDEwNTQEAAAAATAHAAAACDkvNi8yMDE5CAAAAAoxMi8zMS8yMDE2CQAAAAEwLkNPNYUz1wg8iOp6hTPXCCRDSVEuVFNFOjY3NTIuSVFfQ1VSUkVOVF9SQVRJTy5GWTIwMTMBAAAAseMEAAIAAAAIMC45NTk1NzMBCAAAAAUAAAAB</t>
  </si>
  <si>
    <t>MQEAAAAKMTc0NDAzNjM5OAMAAAACNzkCAAAABDQwMzAEAAAAATAHAAAACDkvNi8yMDE5CAAAAAkzLzMxLzIwMTMJAAAAATCbtVkxhTPXCAA5qXuFM9cIJ0NJUS5OQVNEQVFHUzpJTlRDLklRX0FEVkVSVElTSU5HLkZZMjAxMQEAAACHUgAAAwAAAAAAVYxJNoUz1wjH7c16hTPXCCZDSVEuTkFTREFRR1M6QUFQTC5JUV9UT1RBTF9MSUFCLkZZMjAxOAEAAABpYQAAAgAAAAYyNTg1NzgBCAAAAAUAAAABMQEAAAAKMTkxOTMzNDQ5MQMAAAADMTYwAgAAAAQxMjc2BAAAAAEwBwAAAAg5LzYvMjAxOQgAAAAJOS8yOS8yMDE4CQAAAAEwbSseNIUz1wiqgSh7hTPXCB9DSVEuVFNFOjY1MDEuSVFfRUJJVF9JTlQuRlkyMDE5AQAAAJstAgACAAAACTM2Ljc4MTQ0NwEIAAAABQAAAAExAQAAAAoxOTY5OTAzMzA3AwAAAAI3OQIAAAAENDE4OQQAAAABMAcAAAAIOS82LzIwMTkIAAAACTMvMzEvMjAxOQkAAAABMPo51DCFM9cIWei5e4Uz1wglQ0lRLktPU0U6QTAwNTkzMC5JUV9TR0FfTUFSR0lOLkZZMjAxMAEAAADcZgEAAgAAAAcxNi45NzE1AQgAAAAFAAAAATEBAAAACjE1MzMyMDMyNjIDAAAAAjg1AgAAAAQ0Mzc1BAAAAAEwBwAAAAg5LzYvMjAxOQgAAAAKMTIvMzEvMjAxMAkAAAABMJGKwzCFM9cIxpfKe4Uz1wgiQ0lRLlRTRTo2NzUyLklRX0VCSVRfTUFSR0lOLkZZMjAwOQEAAACx4wQAAgAAAAYwLjkzODQBCAAAAAUA</t>
  </si>
  <si>
    <t>AAABMQEAAAAKMTQ2MDMyMTk5MQMAAAACNzkCAAAABDQwNTMEAAAAATAHAAAACDkvNi8yMDE5CAAAAAkzLzMxLzIwMDkJAAAAATCbtVkxhTPXCBGwn3uFM9cIL0NJUS5OQVNEQVFHUzpHT09HLkwuSVFfVE9UQUxfREVCVF9JU1NVRUQuRlkyMDA5AQAAAKhxAAADAAAAAACGeOoyhTPXCBClTnuFM9cIJENJUS5OQVNEQVFHUzpNU0ZULklRX1RPVEFMX0NBLkZZMjAwOQEAAABLVQAAAgAAAAU0OTI4MAEIAAAABQAAAAExAQAAAAoxNDY0MDA1NjkwAwAAAAMxNjACAAAABDEwMDgEAAAAATAHAAAACDkvNi8yMDE5CAAAAAk2LzMwLzIwMDkJAAAAATCSC9kzhTPXCKqBKHuFM9cIJENJUS5OQVNEQVFHUzpBQVBMLklRX0RBX1NVUFBMLkZZMjAxOAEAAABpYQAAAwAAAAAAbSseNIUz1wgvMTl7hTPXCCZDSVEuVFNFOjY1MDEuSVFfQ0FTSF9DT05WRVJTSU9OLkZZMjAxNgEAAACbLQIAAgAAAAkxMDguNjE0MTYBCAAAAAUAAAABMQEAAAAKMTc5NzU1NDQ1MQMAAAACNzkCAAAABDQxODQEAAAAATAHAAAACDkvNi8yMDE5CAAAAAkzLzMxLzIwMTYJAAAAATD6OdQwhTPXCK5fsHuFM9cIKENJUS5OQVNEQVFHUzpNU0ZULklRX0dST1NTX01BUkdJTi5GWTIwMTYBAAAAS1UAAAIAAAAHNjQuMDM4OAEIAAAABQAAAAExAQAAAAoxODk4NDg5NDcwAwAAAAMxNjACAAAABDQwNzQEAAAAATAHAAAACDkvNi8yMDE5CAAAAAk2LzMwLzIw</t>
  </si>
  <si>
    <t>MTYJAAAAATDH9r4vhTPXCLL263uFM9cIHkNJUS5OQVNEQVFHUzpBQVBMLklRX0FQLkZZMjAxMAEAAABpYQAAAgAAAAUxMjAxNQEIAAAABQAAAAExAQAAAAoxNTczODY0NjQ0AwAAAAMxNjACAAAABDEwMTgEAAAAATAHAAAACDkvNi8yMDE5CAAAAAk5LzI1LzIwMTAJAAAAATBtKx40hTPXCLo3+3qFM9cIJkNJUS5OQVNEQVFHUzpHT09HLkwuSVFfREFfU1VQUEwuRlkyMDE0AQAAAKhxAAADAAAAAACGeOoyhTPXCH8/a3uFM9cIKENJUS5UU0U6Njc1OC5JUV9FQVJOSU5HX0NPX01BUkdJTi5GWTIwMTgBAAAA7VkAAAIAAAAGNi40MTI0AQgAAAAFAAAAATEBAAAACjE5NjUwNDY1MDgDAAAAAjc5AgAAAAQ0MTgxBAAAAAEwBwAAAAg5LzYvMjAxOQgAAAAJMy8zMS8yMDE4CQAAAAEwm7VZMYUz1wh7dKR7hTPXCCxDSVEuS09TRTpBMDA1OTMwLklRX1RPVEFMX0RFQlRfRUJJVERBLkZZMjAxNwEAAADcZgEAAgAAAAgwLjI1MDYwMwEIAAAABQAAAAExAQAAAAoxOTQ3NTUxNTc4AwAAAAI4NQIAAAAENDE5MgQAAAABMAcAAAAIOS82LzIwMTkIAAAACjEyLzMxLzIwMTcJAAAAATDD7MUwhTPXCJM1yHuFM9cIJkNJUS5OWVNFOkRJUy5JUV9ORVRfREVCVF9JU1NVRUQuRlkyMDEzAQAAAEzsAgACAAAAAzM3OQEIAAAABQAAAAExAQAAAAoxNzY2ODgwMTk5AwAAAAMxNjACAAAABDIwMDMEAAAAATAHAAAACDkvNi8yMDE5CAAA</t>
  </si>
  <si>
    <t>AAk5LzI4LzIwMTMJAAAAATAuQ081hTPXCD2y0nqFM9cILENJUS5OQVNEQVFHUzpNU0ZULklRX0VCSVREQV9DQVBFWF9JTlQuRlkyMDEyAQAAAEtVAAACAAAACTc0Ljc2MDUyNgEIAAAABQAAAAExAQAAAAoxNjg4OTUwOTgyAwAAAAMxNjACAAAABDQxOTEEAAAAATAHAAAACDkvNi8yMDE5CAAAAAk2LzMwLzIwMTIJAAAAATDqDj4whTPXCEwy53uFM9cIGkNJUS5OWVNFOkRJUy5JUV9FQlQuRlkyMDE0AQAAAEzsAgACAAAABTEyMjQ2AQgAAAAFAAAAATEBAAAACjE4MjAyNjIxMjEDAAAAAzE2MAIAAAADMTM5BAAAAAEwBwAAAAg5LzYvMjAxOQgAAAAJOS8yNy8yMDE0CQAAAAEwo0rmNIUz1wj8hAl7hTPXCCpDSVEuTkFTREFRR1M6R09PRy5MLklRX1RPVEFMX0VRVUlUWS5GWTIwMDkBAAAAqHEAAAIAAAAFMzYwMDQBCAAAAAUAAAABMQEAAAAKMTQ5MTMyNDM3OAMAAAADMTYwAgAAAAQxMjc1BAAAAAEwBwAAAAg5LzYvMjAxOQgAAAAKMTIvMzEvMjAwOQkAAAABMIZ46jKFM9cIxFdAe4Uz1wgqQ0lRLk5BU0RBUUdTOkdPT0cuTC5JUV9FQklUQV9NQVJHSU4uRlkyMDEzAQAAAKhxAAACAAAABzI5LjgyOTQBCAAAAAUAAAABMQEAAAAKMTc3NTc1Njg3OAMAAAADMTYwAgAAAAQ0NDE5BAAAAAEwBwAAAAg5LzYvMjAxOQgAAAAKMTIvMzEvMjAxMwkAAAABMMf2vi+FM9cImX/1e4Uz1wgqQ0lRLk5BU0RBUUdTOklOVEMu</t>
  </si>
  <si>
    <t>SVFfRElMVVRfRVBTX0lOQ0wuRlkyMDE0AQAAAIdSAAACAAAABDIuMzEBCAAAAAUAAAABMQEAAAAKMTgyODE2ODA0MAMAAAADMTYwAgAAAAE4BAAAAAEwBwAAAAg5LzYvMjAxOQgAAAAKMTIvMjcvMjAxNAkAAAABMC5DTzWFM9cIx+3NeoUz1wgiQ0lRLk5BU0RBUUdTOkdPT0cuTC5JUV9BUElDLkZZMjAxNgEAAACocQAAAwAAAAAABmynMoUz1wgkom17hTPXCCdDSVEuTkFTREFRR1M6R09PRy5MLklRX1NUX0lOVkVTVC5GWTIwMTgBAAAAqHEAAAIAAAAFOTI0MzkBCAAAAAUAAAABMQEAAAAKMTk0MzczOTQ1MQMAAAADMTYwAgAAAAQxMDY5BAAAAAEwBwAAAAg5LzYvMjAxOQgAAAAKMTIvMzEvMjAxOAkAAAABMB7OqTKFM9cIRd1oe4Uz1wguQ0lRLk5BU0RBUUdTOk1TRlQuSVFfREVCVF9FUVVJVl9ORVRfUEJPLkZZMjAxOQEAAABLVQAAAwAAAAAAhnjqMoUz1wg+ukJ7hTPXCB5DSVEuTllTRTpESVMuSVFfV0lQX0lOVi5GWTIwMDgBAAAATOwCAAMAAAAAAC5DTzWFM9cIn3bXeoUz1wguQ0lRLlRTRTo2NzU4LklRX1RPVEFMX0RFQlRfRUJJVERBX0NBUEVYLkZZMjAxOAEAAADtWQAAAgAAAAgxLjc2NDg0NwEIAAAABQAAAAExAQAAAAoxOTY1MDQ2NTA4AwAAAAI3OQIAAAAFMjMzMTMEAAAAATAHAAAACDkvNi8yMDE5CAAAAAkzLzMxLzIwMTgJAAAAATCbtVkxhTPXCBGwn3uFM9cILUNJUS5OQVNEQVFHUzpHT09H</t>
  </si>
  <si>
    <t>LkwuSVFfTkVUX0RFQlRfRUJJVERBLkZZMjAxOAEAAACocQAAAwAAAAJOTQEIAAAABQAAAAExAQAAAAoxOTQzNzM5NDUxAwAAAAMxNjACAAAABDQxOTMEAAAAATAHAAAACDkvNi8yMDE5CAAAAAoxMi8zMS8yMDE4CQAAAAEwx/a+L4Uz1whzlOl7hTPXCC1DSVEuTkFTREFRR1M6QUFQTC5JUV9HV19JTlRBTl9BTU9SVF9DRi5GWTIwMTYBAAAAaWEAAAMAAAAAAG0rHjSFM9cIq/gee4Uz1wgTQ0lRLjAuSVFfV0lQX0lOVi5GWQUAAAAAAAAACAAAABUoSW52YWxpZCBUaW1lIFBlcmlvZCkGbKcyhTPXCCCbq3uFM9cIJENJUS5OQVNEQVFHUzpJTlRDLklRX0VCVF9FWENMLkZZMjAxMwEAAACHUgAAAgAAAAUxMjM3MgEIAAAABQAAAAExAQAAAAoxNzc1OTMwMjc0AwAAAAMxNjACAAAAATQEAAAAATAHAAAACDkvNi8yMDE5CAAAAAoxMi8yOC8yMDEzCQAAAAEwVYxJNoUz1wje2Nl6hTPXCCVDSVEuTkFTREFRR1M6QUFQTC5JUV9SRF9FWFBfRk4uRlkyMDE3AQAAAGlhAAACAAAABTExNTgxAQgAAAAFAAAAATEBAAAACjE5MTkzMzQ0ODEDAAAAAzE2MAIAAAAEMzE2OAQAAAABMAcAAAAIOS82LzIwMTkIAAAACTkvMzAvMjAxNwkAAAABMG0rHjSFM9cIqoEoe4Uz1wgdQ0lRLk5ZU0U6RElTLklRX1JEX0VYUC5GWTIwMTEBAAAATOwCAAMAAAAAAC5DTzWFM9cI5q7xeoUz1wgqQ0lRLlRTRTo2NzU4LklRX1RPVEFMX0VRVUlU</t>
  </si>
  <si>
    <t>WS5GWTIwMTQuLi4uSlBZAQAAAO1ZAAACAAAABzI3ODcyNTYBCAAAAAUAAAABMQEAAAAKMTc5MzE2MTE3NwMAAAACNzkCAAAABDEyNzUEAAAAATAHAAAACDkvNi8yMDE5CAAAAAkzLzMxLzIwMTQJAAAAATDASK4vhTPXCB8vBnyFM9cIJENJUS5OQVNEQVFHUzpJTlRDLklRX0RBX1NVUFBMLkZZMjAxMwEAAACHUgAAAwAAAAAAVYxJNoUz1whJnd56hTPXCCVDSVEuTllTRTpESVMuSVFfU1RfREVCVF9SRVBBSUQuRlkyMDE1AQAAAEzsAgADAAAAAACjSuY0hTPXCOeZ/XqFM9cIJUNJUS5UU0U6Njc1OC5JUV9EQVlTX1NBTEVTX09VVC5GWTIwMTcBAAAA7VkAAAIAAAAJNTEuMTkyMzQ1AQgAAAAFAAAAATEBAAAACjE5NjUwNDY1MDYDAAAAAjc5AgAAAAQ0MDQyBAAAAAEwBwAAAAg5LzYvMjAxOQgAAAAJMy8zMS8yMDE3CQAAAAEwm7VZMYUz1wh7dKR7hTPXCDFDSVEuTkFTREFRR1M6R09PRy5MLklRX0lOQ19UQVhfUEFZX0NVUlJFTlQuRlkyMDE1AQAAAKhxAAACAAAAAzMwMgEIAAAABQAAAAExAQAAAAoxODczMjI1MjE0AwAAAAMxNjACAAAABDEwOTQEAAAAATAHAAAACDkvNi8yMDE5CAAAAAoxMi8zMS8yMDE1CQAAAAEwBmynMoUz1wjxGGR7hTPXCCVDSVEuTkFTREFRR1M6TVNGVC5JUV9GVUxMX1RJTUUuRlkyMDE4AQAAAEtVAAACAAAABjEzMTAwMACGeOoyhTPXCL1+R3uFM9cILUNJUS5OQVNEQVFHUzpJTlRD</t>
  </si>
  <si>
    <t>LklRX1BST1ZfQkFEX0RFQlRTX0NGLkZZMjAxNAEAAACHUgAAAwAAAAAALkNPNYUz1wi9TO96hTPXCCZDSVEuTkFTREFRR1M6TVNGVC5JUV9UT1RBTF9MSUFCLkZZMjAxNAEAAABLVQAAAgAAAAU4MjYwMAEIAAAABQAAAAExAQAAAAoxODAwODY1MjU5AwAAAAMxNjACAAAABDEyNzYEAAAAATAHAAAACDkvNi8yMDE5CAAAAAk2LzMwLzIwMTQJAAAAATCSC9kzhTPXCNgtWHuFM9cILENJUS5OQVNEQVFHUzpHT09HLkwuSVFfU1RfREVCVF9JU1NVRUQuRlkyMDE3AQAAAKhxAAADAAAAAAAezqkyhTPXCEXdaHuFM9cIJENJUS5OQVNEQVFHUzpJTlRDLklRX1RPVEFMX0NMLkZZMjAxNwEAAACHUgAAAgAAAAUxNzQyMQEIAAAABQAAAAExAQAAAAoxOTQzNTA1MzQ5AwAAAAMxNjACAAAABDEwMDkEAAAAATAHAAAACDkvNi8yMDE5CAAAAAoxMi8zMC8yMDE3CQAAAAEwLkNPNYUz1wiUFNV6hTPXCB5DSVEuTkFTREFRR1M6TVNGVC5JUV9BUi5GWTIwMTEBAAAAS1UAAAIAAAAFMTQ5ODcBCAAAAAUAAAABMQEAAAAKMTYyODYyNDcwNgMAAAADMTYwAgAAAAQxMDIxBAAAAAEwBwAAAAg5LzYvMjAxOQgAAAAJNi8zMC8yMDExCQAAAAEwkgvZM4Uz1wh+Ri17hTPXCDRDSVEuTkFTREFRR1M6R09PRy5MLklRX0RFRl9UQVhfQVNTRVRTX0NVUlJFTlQuRlkyMDE2AQAAAKhxAAADAAAAAAAGbKcyhTPXCCSibXuFM9cIKENJUS5OQVNE</t>
  </si>
  <si>
    <t>QVFHUzpBQVBMLklRX1RPVEFMX0VRVUlUWS5GWTIwMTMBAAAAaWEAAAIAAAAGMTIzNTQ5AQgAAAAFAAAAATEBAAAACjE3NjE2MjU5OTYDAAAAAzE2MAIAAAAEMTI3NQQAAAABMAcAAAAIOS82LzIwMTkIAAAACTkvMjgvMjAxMwkAAAABMG0rHjSFM9cIbpYce4Uz1wgeQ0lRLk5BU0RBUUdTOk1TRlQuSVFfTkkuRlkyMDE2AQAAAEtVAAACAAAABTIwNTM5AQgAAAAFAAAAATEBAAAACjE4OTg0ODk0NzADAAAAAzE2MAIAAAACMTUEAAAAATAHAAAACDkvNi8yMDE5CAAAAAk2LzMwLzIwMTYJAAAAATCGeOoyhTPXCL1+R3uFM9cIOENJUS5OQVNEQVFHUzpJTlRDLklRX0NIQU5HRV9PVEhFUl9ORVRfT1BFUl9BU1NFVFMuRlkyMDEyAQAAAIdSAAACAAAAAzI4NgEIAAAABQAAAAExAQAAAAoxNzE4ODUwNjA1AwAAAAMxNjACAAAABDIwNDUEAAAAATAHAAAACDkvNi8yMDE5CAAAAAoxMi8yOS8yMDEyCQAAAAEwVYxJNoUz1wgSJuh6hTPXCCpDSVEuTkFTREFRR1M6R09PRy5MLklRX0RJTFVUX1dFSUdIVC5GWTIwMDgBAAAAqHEAAAIAAAAHNjM1LjAyOACGeOoyhTPXCBClTnuFM9cIKUNJUS5UU0U6NjUwMS5JUV9EQVlTX0lOVkVOVE9SWV9PVVQuRlkyMDEzAQAAAJstAgACAAAACTg4Ljc4MDA0NQEIAAAABQAAAAExAQAAAAoxNjg1NTIxNzIyAwAAAAI3OQIAAAAENDAzNQQAAAABMAcAAAAIOS82LzIwMTkIAAAACTMvMzEv</t>
  </si>
  <si>
    <t>MjAxMwkAAAABMPo51DCFM9cIWei5e4Uz1wgoQ0lRLk5ZU0U6RElTLklRX0VBUk5JTkdfQ09fTUFSR0lOLkZZMjAxMAEAAABM7AIAAgAAAAcxMS4zMzEyAQgAAAAFAAAAATEBAAAACjE1NzcyNjEyNTQDAAAAAzE2MAIAAAAENDE4MQQAAAABMAcAAAAIOS82LzIwMTkIAAAACTEwLzIvMjAxMAkAAAABMOoOPjCFM9cISW7ie4Uz1wgqQ0lRLk5BU0RBUUdTOklOVEMuSVFfQ0FQSVRBTF9MRUFTRVMuRlkyMDEyAQAAAIdSAAADAAAAAABVjEk2hTPXCD2y0nqFM9cIIENJUS5OWVNFOkRJUy5JUV9DQVNIX09QRVIuRlkyMDE2AQAAAEzsAgACAAAABTEzMTM2AQgAAAAFAAAAATEBAAAACjE5MjUyOTU0MjkDAAAAAzE2MAIAAAAEMjAwNgQAAAABMAcAAAAIOS82LzIwMTkIAAAACTEwLzEvMjAxNgkAAAABMKNK5jSFM9cIPOcLe4Uz1wgpQ0lRLktPU0U6QTAwNTkzMC5JUV9EQVlTX1NBTEVTX09VVC5GWTIwMTMBAAAA3GYBAAIAAAAIMzguOTgyNzMBCAAAAAUAAAABMQEAAAAKMTcyMzI4ODM4NgMAAAACODUCAAAABDQwNDIEAAAAATAHAAAACDkvNi8yMDE5CAAAAAoxMi8zMS8yMDEzCQAAAAEwkYrDMIUz1wjGl8p7hTPXCC5DSVEuTkFTREFRR1M6TVNGVC5JUV9DT01NT05fUFJFRl9ESVZfQ0YuRlkyMDE1AQAAAEtVAAADAAAAAACGeOoyhTPXCL1+R3uFM9cIKkNJUS5OQVNEQVFHUzpBQVBMLklRX0xUX0RFQlRfSVNTVUVE</t>
  </si>
  <si>
    <t>LkZZMjAxNAEAAABpYQAAAgAAAAUxMTk2MAEIAAAABQAAAAExAQAAAAoxODE0NjY5MTg3AwAAAAMxNjACAAAABDIwMzQEAAAAATAHAAAACDkvNi8yMDE5CAAAAAk5LzI3LzIwMTQJAAAAATBtKx40hTPXCG6WHHuFM9cILENJUS5OQVNEQVFHUzpNU0ZULklRX0RBWVNfUEFZQUJMRV9PVVQuRlkyMDE5AQAAAEtVAAACAAAACDc3LjYzNDc3AQgAAAAFAAAAATEBAAAACjE5NzMzODA5MjADAAAAAzE2MAIAAAAENDE4MwQAAAABMAcAAAAIOS82LzIwMTkIAAAACTYvMzAvMjAxOQkAAAABMMf2vi+FM9cIHbvwe4Uz1wgrQ0lRLk5BU0RBUUdTOkFBUEwuSVFfQ0FTSF9DT05WRVJTSU9OLkZZMjAxNgEAAABpYQAAAgAAAAotNjcuMjcyMjk2AQgAAAAFAAAAATEBAAAACjE5MTkzMzQ0ODQDAAAAAzE2MAIAAAAENDE4NAQAAAABMAcAAAAIOS82LzIwMTkIAAAACTkvMjQvMjAxNgkAAAABMOoOPjCFM9cIzande4Uz1wgrQ0lRLk5BU0RBUUdTOkdPT0cuTC5JUV9FUVVJVFlfTUVUSE9ELkZZMjAxNgEAAACocQAAAgAAAAQxNzAwAQgAAAAFAAAAATEBAAAACjE5NDM3Mzk0NDYDAAAAAzE2MAIAAAAEMzA2MwQAAAABMAcAAAAIOS82LzIwMTkIAAAACjEyLzMxLzIwMTYJAAAAATAG